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510" windowWidth="16035" windowHeight="11595" tabRatio="892"/>
  </bookViews>
  <sheets>
    <sheet name="Wochenübersicht" sheetId="31" r:id="rId1"/>
    <sheet name="Details 2020-03-23" sheetId="36" r:id="rId2"/>
    <sheet name="Details 2020-03-24" sheetId="37" r:id="rId3"/>
    <sheet name="Details 2020-03-25" sheetId="38" r:id="rId4"/>
    <sheet name="Details 2020-03-26" sheetId="39" r:id="rId5"/>
    <sheet name="Details 2020-03-27" sheetId="40"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calcOnSave="0"/>
</workbook>
</file>

<file path=xl/sharedStrings.xml><?xml version="1.0" encoding="utf-8"?>
<sst xmlns="http://schemas.openxmlformats.org/spreadsheetml/2006/main" count="10286" uniqueCount="3419">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2020-03-26T08:02:23.546000Z</t>
  </si>
  <si>
    <t>XETA</t>
  </si>
  <si>
    <t>2020-03-26T08:02:23.568000Z</t>
  </si>
  <si>
    <t>2020-03-26T08:02:23.591000Z</t>
  </si>
  <si>
    <t>2020-03-26T08:02:23.623000Z</t>
  </si>
  <si>
    <t>2020-03-26T08:02:23.644000Z</t>
  </si>
  <si>
    <t>2020-03-26T08:13:34.623000Z</t>
  </si>
  <si>
    <t>2020-03-26T08:13:34.652000Z</t>
  </si>
  <si>
    <t>2020-03-26T08:13:34.673000Z</t>
  </si>
  <si>
    <t>2020-03-26T08:13:34.693000Z</t>
  </si>
  <si>
    <t>2020-03-26T08:13:34.713000Z</t>
  </si>
  <si>
    <t>2020-03-26T08:13:34.734000Z</t>
  </si>
  <si>
    <t>2020-03-26T08:13:34.759000Z</t>
  </si>
  <si>
    <t>2020-03-26T08:13:34.780000Z</t>
  </si>
  <si>
    <t>2020-03-26T08:13:34.800000Z</t>
  </si>
  <si>
    <t>2020-03-26T08:13:34.821000Z</t>
  </si>
  <si>
    <t>2020-03-26T08:13:34.841000Z</t>
  </si>
  <si>
    <t>2020-03-26T08:13:34.861000Z</t>
  </si>
  <si>
    <t>2020-03-26T08:14:36.008000Z</t>
  </si>
  <si>
    <t>2020-03-26T08:16:17.234000Z</t>
  </si>
  <si>
    <t>2020-03-26T08:16:17.255000Z</t>
  </si>
  <si>
    <t>2020-03-26T08:16:17.276000Z</t>
  </si>
  <si>
    <t>2020-03-26T08:16:17.296000Z</t>
  </si>
  <si>
    <t>2020-03-26T08:17:22.345000Z</t>
  </si>
  <si>
    <t>2020-03-26T08:17:22.371000Z</t>
  </si>
  <si>
    <t>2020-03-26T08:17:22.393000Z</t>
  </si>
  <si>
    <t>2020-03-26T08:17:22.415000Z</t>
  </si>
  <si>
    <t>2020-03-26T08:17:22.437000Z</t>
  </si>
  <si>
    <t>2020-03-26T08:18:12.090000Z</t>
  </si>
  <si>
    <t>2020-03-26T08:20:08.337000Z</t>
  </si>
  <si>
    <t>2020-03-26T08:20:08.363000Z</t>
  </si>
  <si>
    <t>2020-03-26T08:20:08.384000Z</t>
  </si>
  <si>
    <t>2020-03-26T08:23:25.303000Z</t>
  </si>
  <si>
    <t>2020-03-26T08:23:25.333000Z</t>
  </si>
  <si>
    <t>2020-03-26T08:23:25.359000Z</t>
  </si>
  <si>
    <t>2020-03-26T08:23:25.385000Z</t>
  </si>
  <si>
    <t>2020-03-26T08:24:44.770000Z</t>
  </si>
  <si>
    <t>2020-03-26T08:25:23.339000Z</t>
  </si>
  <si>
    <t>2020-03-26T08:25:23.375000Z</t>
  </si>
  <si>
    <t>2020-03-26T08:25:23.390000Z</t>
  </si>
  <si>
    <t>2020-03-26T08:25:44.260000Z</t>
  </si>
  <si>
    <t>2020-03-26T08:25:44.286000Z</t>
  </si>
  <si>
    <t>2020-03-26T08:37:15.122000Z</t>
  </si>
  <si>
    <t>2020-03-26T08:37:15.150000Z</t>
  </si>
  <si>
    <t>2020-03-26T08:37:15.172000Z</t>
  </si>
  <si>
    <t>2020-03-26T08:37:15.195000Z</t>
  </si>
  <si>
    <t>2020-03-26T08:42:39.044000Z</t>
  </si>
  <si>
    <t>2020-03-26T08:42:39.072000Z</t>
  </si>
  <si>
    <t>2020-03-26T08:56:06.091000Z</t>
  </si>
  <si>
    <t>2020-03-26T08:56:06.111000Z</t>
  </si>
  <si>
    <t>2020-03-26T08:56:06.138000Z</t>
  </si>
  <si>
    <t>2020-03-26T08:56:06.183000Z</t>
  </si>
  <si>
    <t>2020-03-26T08:56:11.123000Z</t>
  </si>
  <si>
    <t>2020-03-26T08:56:11.145000Z</t>
  </si>
  <si>
    <t>2020-03-26T08:56:11.166000Z</t>
  </si>
  <si>
    <t>2020-03-26T09:05:17.421000Z</t>
  </si>
  <si>
    <t>2020-03-26T09:05:43.690000Z</t>
  </si>
  <si>
    <t>2020-03-26T09:05:43.707000Z</t>
  </si>
  <si>
    <t>2020-03-26T09:05:43.724000Z</t>
  </si>
  <si>
    <t>2020-03-26T09:05:43.741000Z</t>
  </si>
  <si>
    <t>2020-03-26T09:07:51.453000Z</t>
  </si>
  <si>
    <t>2020-03-26T09:07:51.471000Z</t>
  </si>
  <si>
    <t>2020-03-26T09:08:02.013000Z</t>
  </si>
  <si>
    <t>2020-03-26T09:08:02.036000Z</t>
  </si>
  <si>
    <t>2020-03-26T09:08:02.056000Z</t>
  </si>
  <si>
    <t>2020-03-26T09:08:02.077000Z</t>
  </si>
  <si>
    <t>2020-03-26T09:08:02.103000Z</t>
  </si>
  <si>
    <t>2020-03-26T09:08:02.124000Z</t>
  </si>
  <si>
    <t>2020-03-26T09:08:02.146000Z</t>
  </si>
  <si>
    <t>2020-03-26T09:08:02.167000Z</t>
  </si>
  <si>
    <t>2020-03-26T09:08:44.379000Z</t>
  </si>
  <si>
    <t>2020-03-26T09:08:44.421000Z</t>
  </si>
  <si>
    <t>2020-03-26T09:08:44.442000Z</t>
  </si>
  <si>
    <t>2020-03-26T09:08:44.488000Z</t>
  </si>
  <si>
    <t>2020-03-26T09:08:44.509000Z</t>
  </si>
  <si>
    <t>2020-03-26T09:08:44.530000Z</t>
  </si>
  <si>
    <t>2020-03-26T09:11:18.004000Z</t>
  </si>
  <si>
    <t>2020-03-26T09:11:18.025000Z</t>
  </si>
  <si>
    <t>2020-03-26T09:12:31.687000Z</t>
  </si>
  <si>
    <t>2020-03-26T09:12:31.708000Z</t>
  </si>
  <si>
    <t>2020-03-26T09:15:11.801000Z</t>
  </si>
  <si>
    <t>2020-03-26T09:15:11.823000Z</t>
  </si>
  <si>
    <t>2020-03-26T09:15:11.850000Z</t>
  </si>
  <si>
    <t>2020-03-26T09:20:24.116000Z</t>
  </si>
  <si>
    <t>2020-03-26T09:20:24.143000Z</t>
  </si>
  <si>
    <t>2020-03-26T09:20:24.163000Z</t>
  </si>
  <si>
    <t>2020-03-26T09:20:24.184000Z</t>
  </si>
  <si>
    <t>2020-03-26T09:20:24.204000Z</t>
  </si>
  <si>
    <t>2020-03-26T09:20:24.225000Z</t>
  </si>
  <si>
    <t>2020-03-26T09:20:24.246000Z</t>
  </si>
  <si>
    <t>2020-03-26T09:28:32.299000Z</t>
  </si>
  <si>
    <t>2020-03-26T09:28:32.333000Z</t>
  </si>
  <si>
    <t>2020-03-26T09:28:32.365000Z</t>
  </si>
  <si>
    <t>2020-03-26T09:28:32.385000Z</t>
  </si>
  <si>
    <t>2020-03-26T09:28:32.411000Z</t>
  </si>
  <si>
    <t>2020-03-26T09:28:53.758000Z</t>
  </si>
  <si>
    <t>2020-03-26T09:28:53.801000Z</t>
  </si>
  <si>
    <t>2020-03-26T09:28:53.827000Z</t>
  </si>
  <si>
    <t>2020-03-26T09:28:53.857000Z</t>
  </si>
  <si>
    <t>2020-03-26T09:28:53.891000Z</t>
  </si>
  <si>
    <t>2020-03-26T09:28:53.917000Z</t>
  </si>
  <si>
    <t>2020-03-26T09:28:53.946000Z</t>
  </si>
  <si>
    <t>2020-03-26T09:36:50.004000Z</t>
  </si>
  <si>
    <t>2020-03-26T09:53:35.426000Z</t>
  </si>
  <si>
    <t>2020-03-26T09:53:35.456000Z</t>
  </si>
  <si>
    <t>2020-03-26T09:53:35.484000Z</t>
  </si>
  <si>
    <t>2020-03-26T09:53:35.500000Z</t>
  </si>
  <si>
    <t>2020-03-26T09:53:35.518000Z</t>
  </si>
  <si>
    <t>2020-03-26T09:53:35.539000Z</t>
  </si>
  <si>
    <t>2020-03-26T09:53:35.558000Z</t>
  </si>
  <si>
    <t>2020-03-26T09:54:10.874000Z</t>
  </si>
  <si>
    <t>2020-03-26T09:54:10.887000Z</t>
  </si>
  <si>
    <t>2020-03-26T09:54:10.906000Z</t>
  </si>
  <si>
    <t>2020-03-26T09:54:10.929000Z</t>
  </si>
  <si>
    <t>2020-03-26T09:54:10.941000Z</t>
  </si>
  <si>
    <t>2020-03-26T09:54:10.967000Z</t>
  </si>
  <si>
    <t>2020-03-26T09:54:11.929000Z</t>
  </si>
  <si>
    <t>2020-03-26T09:54:11.949000Z</t>
  </si>
  <si>
    <t>2020-03-26T10:16:08.821000Z</t>
  </si>
  <si>
    <t>2020-03-26T10:16:08.839000Z</t>
  </si>
  <si>
    <t>2020-03-26T10:16:08.865000Z</t>
  </si>
  <si>
    <t>2020-03-26T10:16:27.228000Z</t>
  </si>
  <si>
    <t>2020-03-26T10:16:27.250000Z</t>
  </si>
  <si>
    <t>2020-03-26T10:17:34.139000Z</t>
  </si>
  <si>
    <t>2020-03-26T10:17:40.983000Z</t>
  </si>
  <si>
    <t>2020-03-26T10:17:41.003000Z</t>
  </si>
  <si>
    <t>2020-03-26T10:17:41.030000Z</t>
  </si>
  <si>
    <t>2020-03-26T10:17:41.234000Z</t>
  </si>
  <si>
    <t>2020-03-26T10:17:42.321000Z</t>
  </si>
  <si>
    <t>2020-03-26T10:17:42.335000Z</t>
  </si>
  <si>
    <t>2020-03-26T10:17:42.352000Z</t>
  </si>
  <si>
    <t>2020-03-26T10:17:42.367000Z</t>
  </si>
  <si>
    <t>2020-03-26T10:17:42.416000Z</t>
  </si>
  <si>
    <t>2020-03-26T10:20:31.012000Z</t>
  </si>
  <si>
    <t>2020-03-26T10:23:00.361000Z</t>
  </si>
  <si>
    <t>2020-03-26T10:23:00.382000Z</t>
  </si>
  <si>
    <t>2020-03-26T10:23:00.407000Z</t>
  </si>
  <si>
    <t>2020-03-26T10:23:00.453000Z</t>
  </si>
  <si>
    <t>2020-03-26T10:24:10.381000Z</t>
  </si>
  <si>
    <t>2020-03-26T10:27:54.246000Z</t>
  </si>
  <si>
    <t>2020-03-26T10:27:54.271000Z</t>
  </si>
  <si>
    <t>2020-03-26T10:27:54.292000Z</t>
  </si>
  <si>
    <t>2020-03-26T10:27:54.318000Z</t>
  </si>
  <si>
    <t>2020-03-26T10:27:54.342000Z</t>
  </si>
  <si>
    <t>2020-03-26T10:27:54.358000Z</t>
  </si>
  <si>
    <t>2020-03-26T10:27:54.371000Z</t>
  </si>
  <si>
    <t>2020-03-26T10:27:55.715000Z</t>
  </si>
  <si>
    <t>2020-03-26T10:29:35.933000Z</t>
  </si>
  <si>
    <t>2020-03-26T10:31:48.110000Z</t>
  </si>
  <si>
    <t>2020-03-26T10:31:48.132000Z</t>
  </si>
  <si>
    <t>2020-03-26T10:31:48.155000Z</t>
  </si>
  <si>
    <t>2020-03-26T10:31:48.177000Z</t>
  </si>
  <si>
    <t>2020-03-26T10:31:48.198000Z</t>
  </si>
  <si>
    <t>2020-03-26T10:31:59.005000Z</t>
  </si>
  <si>
    <t>2020-03-26T10:31:59.031000Z</t>
  </si>
  <si>
    <t>2020-03-26T10:32:00.828000Z</t>
  </si>
  <si>
    <t>2020-03-26T10:32:00.848000Z</t>
  </si>
  <si>
    <t>2020-03-26T10:32:01.336000Z</t>
  </si>
  <si>
    <t>2020-03-26T10:32:18.117000Z</t>
  </si>
  <si>
    <t>2020-03-26T10:32:18.150000Z</t>
  </si>
  <si>
    <t>2020-03-26T10:32:18.176000Z</t>
  </si>
  <si>
    <t>2020-03-26T10:32:27.435000Z</t>
  </si>
  <si>
    <t>2020-03-26T10:32:27.951000Z</t>
  </si>
  <si>
    <t>2020-03-26T10:40:54.160000Z</t>
  </si>
  <si>
    <t>2020-03-26T10:40:54.182000Z</t>
  </si>
  <si>
    <t>2020-03-26T10:40:54.204000Z</t>
  </si>
  <si>
    <t>2020-03-26T10:40:54.227000Z</t>
  </si>
  <si>
    <t>2020-03-26T10:40:54.249000Z</t>
  </si>
  <si>
    <t>2020-03-26T10:40:54.275000Z</t>
  </si>
  <si>
    <t>2020-03-26T10:45:34.741000Z</t>
  </si>
  <si>
    <t>2020-03-26T10:45:34.760000Z</t>
  </si>
  <si>
    <t>2020-03-26T10:54:51.563000Z</t>
  </si>
  <si>
    <t>2020-03-26T10:54:51.589000Z</t>
  </si>
  <si>
    <t>2020-03-26T10:54:51.609000Z</t>
  </si>
  <si>
    <t>2020-03-26T10:54:51.630000Z</t>
  </si>
  <si>
    <t>2020-03-26T10:54:59.131000Z</t>
  </si>
  <si>
    <t>2020-03-26T10:54:59.179000Z</t>
  </si>
  <si>
    <t>2020-03-26T10:55:50.263000Z</t>
  </si>
  <si>
    <t>2020-03-26T10:55:50.284000Z</t>
  </si>
  <si>
    <t>2020-03-26T10:55:51.757000Z</t>
  </si>
  <si>
    <t>2020-03-26T10:56:06.552000Z</t>
  </si>
  <si>
    <t>2020-03-26T10:56:21.340000Z</t>
  </si>
  <si>
    <t>2020-03-26T10:56:36.992000Z</t>
  </si>
  <si>
    <t>2020-03-26T10:56:37.010000Z</t>
  </si>
  <si>
    <t>2020-03-26T10:56:37.051000Z</t>
  </si>
  <si>
    <t>2020-03-26T10:56:37.071000Z</t>
  </si>
  <si>
    <t>2020-03-26T11:19:23.995000Z</t>
  </si>
  <si>
    <t>2020-03-26T11:31:43.474000Z</t>
  </si>
  <si>
    <t>2020-03-26T11:31:43.491000Z</t>
  </si>
  <si>
    <t>2020-03-26T11:31:43.514000Z</t>
  </si>
  <si>
    <t>2020-03-26T11:31:43.530000Z</t>
  </si>
  <si>
    <t>2020-03-26T11:31:43.547000Z</t>
  </si>
  <si>
    <t>2020-03-26T11:31:43.571000Z</t>
  </si>
  <si>
    <t>2020-03-26T11:31:43.669000Z</t>
  </si>
  <si>
    <t>2020-03-26T11:40:38.172000Z</t>
  </si>
  <si>
    <t>2020-03-26T11:40:38.194000Z</t>
  </si>
  <si>
    <t>2020-03-26T11:40:38.215000Z</t>
  </si>
  <si>
    <t>2020-03-26T11:40:38.261000Z</t>
  </si>
  <si>
    <t>2020-03-26T11:41:04.578000Z</t>
  </si>
  <si>
    <t>2020-03-26T11:41:04.741000Z</t>
  </si>
  <si>
    <t>2020-03-26T11:41:09.192000Z</t>
  </si>
  <si>
    <t>2020-03-26T11:41:09.218000Z</t>
  </si>
  <si>
    <t>2020-03-26T11:41:09.244000Z</t>
  </si>
  <si>
    <t>2020-03-26T11:41:43.349000Z</t>
  </si>
  <si>
    <t>2020-03-26T11:41:43.373000Z</t>
  </si>
  <si>
    <t>2020-03-26T11:41:43.401000Z</t>
  </si>
  <si>
    <t>2020-03-26T11:41:43.424000Z</t>
  </si>
  <si>
    <t>2020-03-26T11:41:43.446000Z</t>
  </si>
  <si>
    <t>2020-03-26T11:44:02.658000Z</t>
  </si>
  <si>
    <t>2020-03-26T11:44:21.789000Z</t>
  </si>
  <si>
    <t>2020-03-26T11:44:21.831000Z</t>
  </si>
  <si>
    <t>2020-03-26T11:44:21.852000Z</t>
  </si>
  <si>
    <t>2020-03-26T11:44:21.874000Z</t>
  </si>
  <si>
    <t>2020-03-26T11:44:55.141000Z</t>
  </si>
  <si>
    <t>2020-03-26T11:45:51.523000Z</t>
  </si>
  <si>
    <t>2020-03-26T11:45:51.552000Z</t>
  </si>
  <si>
    <t>2020-03-26T11:45:51.574000Z</t>
  </si>
  <si>
    <t>2020-03-26T11:45:51.595000Z</t>
  </si>
  <si>
    <t>2020-03-26T11:49:43.608000Z</t>
  </si>
  <si>
    <t>2020-03-26T11:49:43.627000Z</t>
  </si>
  <si>
    <t>2020-03-26T11:49:43.646000Z</t>
  </si>
  <si>
    <t>2020-03-26T11:49:43.708000Z</t>
  </si>
  <si>
    <t>2020-03-26T11:50:20.060000Z</t>
  </si>
  <si>
    <t>2020-03-26T11:50:20.082000Z</t>
  </si>
  <si>
    <t>2020-03-26T11:50:26.982000Z</t>
  </si>
  <si>
    <t>2020-03-26T11:50:48.250000Z</t>
  </si>
  <si>
    <t>2020-03-26T11:51:22.713000Z</t>
  </si>
  <si>
    <t>2020-03-26T11:51:32.872000Z</t>
  </si>
  <si>
    <t>2020-03-26T11:51:33.422000Z</t>
  </si>
  <si>
    <t>2020-03-26T11:51:35.389000Z</t>
  </si>
  <si>
    <t>2020-03-26T11:51:35.425000Z</t>
  </si>
  <si>
    <t>2020-03-26T11:51:35.456000Z</t>
  </si>
  <si>
    <t>2020-03-26T11:51:35.485000Z</t>
  </si>
  <si>
    <t>2020-03-26T11:51:35.518000Z</t>
  </si>
  <si>
    <t>2020-03-26T11:51:35.539000Z</t>
  </si>
  <si>
    <t>2020-03-26T11:51:35.561000Z</t>
  </si>
  <si>
    <t>2020-03-26T11:51:35.588000Z</t>
  </si>
  <si>
    <t>2020-03-26T11:51:35.619000Z</t>
  </si>
  <si>
    <t>2020-03-26T11:51:43.192000Z</t>
  </si>
  <si>
    <t>2020-03-26T11:51:43.220000Z</t>
  </si>
  <si>
    <t>2020-03-26T11:52:02.656000Z</t>
  </si>
  <si>
    <t>2020-03-26T11:52:02.669000Z</t>
  </si>
  <si>
    <t>2020-03-26T11:52:02.687000Z</t>
  </si>
  <si>
    <t>2020-03-26T11:52:02.705000Z</t>
  </si>
  <si>
    <t>2020-03-26T11:52:02.720000Z</t>
  </si>
  <si>
    <t>2020-03-26T11:52:02.736000Z</t>
  </si>
  <si>
    <t>2020-03-26T11:52:13.001000Z</t>
  </si>
  <si>
    <t>2020-03-26T11:52:13.022000Z</t>
  </si>
  <si>
    <t>2020-03-26T11:52:13.043000Z</t>
  </si>
  <si>
    <t>2020-03-26T11:54:07.656000Z</t>
  </si>
  <si>
    <t>2020-03-26T11:54:07.677000Z</t>
  </si>
  <si>
    <t>2020-03-26T11:54:07.698000Z</t>
  </si>
  <si>
    <t>2020-03-26T11:54:07.718000Z</t>
  </si>
  <si>
    <t>2020-03-26T11:54:07.740000Z</t>
  </si>
  <si>
    <t>2020-03-26T12:03:52.482000Z</t>
  </si>
  <si>
    <t>2020-03-26T12:03:52.512000Z</t>
  </si>
  <si>
    <t>2020-03-26T12:03:52.534000Z</t>
  </si>
  <si>
    <t>2020-03-26T12:03:52.556000Z</t>
  </si>
  <si>
    <t>2020-03-26T12:03:52.577000Z</t>
  </si>
  <si>
    <t>2020-03-26T12:03:52.599000Z</t>
  </si>
  <si>
    <t>2020-03-26T12:03:52.631000Z</t>
  </si>
  <si>
    <t>2020-03-26T12:03:52.662000Z</t>
  </si>
  <si>
    <t>2020-03-26T12:03:52.682000Z</t>
  </si>
  <si>
    <t>2020-03-26T12:03:52.703000Z</t>
  </si>
  <si>
    <t>2020-03-26T12:03:52.724000Z</t>
  </si>
  <si>
    <t>2020-03-26T12:03:52.744000Z</t>
  </si>
  <si>
    <t>2020-03-26T12:03:52.764000Z</t>
  </si>
  <si>
    <t>2020-03-26T12:03:52.789000Z</t>
  </si>
  <si>
    <t>2020-03-26T12:03:52.809000Z</t>
  </si>
  <si>
    <t>2020-03-26T12:03:58.091000Z</t>
  </si>
  <si>
    <t>2020-03-26T12:03:58.112000Z</t>
  </si>
  <si>
    <t>2020-03-26T12:03:59.721000Z</t>
  </si>
  <si>
    <t>2020-03-26T12:04:16.219000Z</t>
  </si>
  <si>
    <t>2020-03-26T12:04:57.181000Z</t>
  </si>
  <si>
    <t>2020-03-26T12:05:19.573000Z</t>
  </si>
  <si>
    <t>2020-03-26T12:05:19.597000Z</t>
  </si>
  <si>
    <t>2020-03-26T12:05:19.618000Z</t>
  </si>
  <si>
    <t>2020-03-26T12:05:19.643000Z</t>
  </si>
  <si>
    <t>2020-03-26T12:05:19.664000Z</t>
  </si>
  <si>
    <t>2020-03-26T12:05:19.685000Z</t>
  </si>
  <si>
    <t>2020-03-26T12:05:19.706000Z</t>
  </si>
  <si>
    <t>2020-03-26T12:05:20.656000Z</t>
  </si>
  <si>
    <t>2020-03-26T12:05:20.679000Z</t>
  </si>
  <si>
    <t>2020-03-26T12:13:23.654000Z</t>
  </si>
  <si>
    <t>2020-03-26T12:13:23.681000Z</t>
  </si>
  <si>
    <t>2020-03-26T12:13:30.520000Z</t>
  </si>
  <si>
    <t>2020-03-26T12:13:30.600000Z</t>
  </si>
  <si>
    <t>2020-03-26T12:13:30.618000Z</t>
  </si>
  <si>
    <t>2020-03-26T12:13:30.635000Z</t>
  </si>
  <si>
    <t>2020-03-26T12:13:43.522000Z</t>
  </si>
  <si>
    <t>2020-03-26T12:13:50.236000Z</t>
  </si>
  <si>
    <t>2020-03-26T12:14:18.566000Z</t>
  </si>
  <si>
    <t>2020-03-26T12:14:18.592000Z</t>
  </si>
  <si>
    <t>2020-03-26T12:14:18.614000Z</t>
  </si>
  <si>
    <t>2020-03-26T12:14:18.635000Z</t>
  </si>
  <si>
    <t>2020-03-26T12:14:18.657000Z</t>
  </si>
  <si>
    <t>2020-03-26T12:14:18.678000Z</t>
  </si>
  <si>
    <t>2020-03-26T12:14:18.700000Z</t>
  </si>
  <si>
    <t>2020-03-26T12:15:49.877000Z</t>
  </si>
  <si>
    <t>2020-03-26T12:15:49.898000Z</t>
  </si>
  <si>
    <t>2020-03-26T12:15:49.919000Z</t>
  </si>
  <si>
    <t>2020-03-26T12:15:49.940000Z</t>
  </si>
  <si>
    <t>2020-03-26T12:15:49.966000Z</t>
  </si>
  <si>
    <t>2020-03-26T12:15:49.987000Z</t>
  </si>
  <si>
    <t>2020-03-26T12:15:50.008000Z</t>
  </si>
  <si>
    <t>2020-03-26T12:15:50.029000Z</t>
  </si>
  <si>
    <t>2020-03-26T12:15:50.049000Z</t>
  </si>
  <si>
    <t>2020-03-26T12:15:50.070000Z</t>
  </si>
  <si>
    <t>2020-03-26T12:16:12.984000Z</t>
  </si>
  <si>
    <t>2020-03-26T12:16:13.006000Z</t>
  </si>
  <si>
    <t>2020-03-26T12:16:13.033000Z</t>
  </si>
  <si>
    <t>2020-03-26T12:16:13.054000Z</t>
  </si>
  <si>
    <t>2020-03-26T12:16:13.074000Z</t>
  </si>
  <si>
    <t>2020-03-26T12:16:13.095000Z</t>
  </si>
  <si>
    <t>2020-03-26T12:16:13.117000Z</t>
  </si>
  <si>
    <t>2020-03-26T12:16:13.137000Z</t>
  </si>
  <si>
    <t>2020-03-26T12:16:13.158000Z</t>
  </si>
  <si>
    <t>2020-03-26T12:16:13.184000Z</t>
  </si>
  <si>
    <t>2020-03-26T12:18:28.371000Z</t>
  </si>
  <si>
    <t>2020-03-26T12:18:28.400000Z</t>
  </si>
  <si>
    <t>2020-03-26T12:18:28.421000Z</t>
  </si>
  <si>
    <t>2020-03-26T12:18:28.442000Z</t>
  </si>
  <si>
    <t>2020-03-26T12:18:28.464000Z</t>
  </si>
  <si>
    <t>2020-03-26T12:18:28.485000Z</t>
  </si>
  <si>
    <t>2020-03-26T12:18:28.506000Z</t>
  </si>
  <si>
    <t>2020-03-26T12:18:28.526000Z</t>
  </si>
  <si>
    <t>2020-03-26T12:18:28.552000Z</t>
  </si>
  <si>
    <t>2020-03-26T12:18:28.573000Z</t>
  </si>
  <si>
    <t>2020-03-26T12:21:03.133000Z</t>
  </si>
  <si>
    <t>2020-03-26T12:21:04.239000Z</t>
  </si>
  <si>
    <t>2020-03-26T12:21:36.560000Z</t>
  </si>
  <si>
    <t>2020-03-26T12:21:36.576000Z</t>
  </si>
  <si>
    <t>2020-03-26T12:21:36.595000Z</t>
  </si>
  <si>
    <t>2020-03-26T12:21:36.614000Z</t>
  </si>
  <si>
    <t>2020-03-26T12:21:36.629000Z</t>
  </si>
  <si>
    <t>2020-03-26T12:21:36.643000Z</t>
  </si>
  <si>
    <t>2020-03-26T12:23:03.181000Z</t>
  </si>
  <si>
    <t>2020-03-26T12:23:03.202000Z</t>
  </si>
  <si>
    <t>2020-03-26T12:23:18.112000Z</t>
  </si>
  <si>
    <t>2020-03-26T12:23:28.941000Z</t>
  </si>
  <si>
    <t>2020-03-26T12:24:27.246000Z</t>
  </si>
  <si>
    <t>2020-03-26T12:24:27.268000Z</t>
  </si>
  <si>
    <t>2020-03-26T12:24:27.295000Z</t>
  </si>
  <si>
    <t>2020-03-26T12:25:04.314000Z</t>
  </si>
  <si>
    <t>2020-03-26T12:25:08.876000Z</t>
  </si>
  <si>
    <t>2020-03-26T12:25:48.481000Z</t>
  </si>
  <si>
    <t>2020-03-26T12:26:30.266000Z</t>
  </si>
  <si>
    <t>2020-03-26T12:26:33.617000Z</t>
  </si>
  <si>
    <t>2020-03-26T12:26:33.639000Z</t>
  </si>
  <si>
    <t>2020-03-26T12:26:34.695000Z</t>
  </si>
  <si>
    <t>2020-03-26T12:26:43.441000Z</t>
  </si>
  <si>
    <t>2020-03-26T12:29:55.572000Z</t>
  </si>
  <si>
    <t>2020-03-26T12:29:55.587000Z</t>
  </si>
  <si>
    <t>2020-03-26T12:29:59.965000Z</t>
  </si>
  <si>
    <t>2020-03-26T12:30:11.229000Z</t>
  </si>
  <si>
    <t>2020-03-26T12:30:11.246000Z</t>
  </si>
  <si>
    <t>2020-03-26T12:30:11.266000Z</t>
  </si>
  <si>
    <t>2020-03-26T12:30:11.279000Z</t>
  </si>
  <si>
    <t>2020-03-26T12:30:11.294000Z</t>
  </si>
  <si>
    <t>2020-03-26T12:30:11.694000Z</t>
  </si>
  <si>
    <t>2020-03-26T12:30:11.711000Z</t>
  </si>
  <si>
    <t>2020-03-26T12:30:11.729000Z</t>
  </si>
  <si>
    <t>2020-03-26T12:30:13.298000Z</t>
  </si>
  <si>
    <t>2020-03-26T12:30:13.316000Z</t>
  </si>
  <si>
    <t>2020-03-26T12:30:13.334000Z</t>
  </si>
  <si>
    <t>2020-03-26T12:30:13.392000Z</t>
  </si>
  <si>
    <t>2020-03-26T12:30:13.411000Z</t>
  </si>
  <si>
    <t>2020-03-26T12:30:13.432000Z</t>
  </si>
  <si>
    <t>2020-03-26T12:30:13.448000Z</t>
  </si>
  <si>
    <t>2020-03-26T12:30:13.472000Z</t>
  </si>
  <si>
    <t>2020-03-26T12:30:13.487000Z</t>
  </si>
  <si>
    <t>2020-03-26T12:30:13.506000Z</t>
  </si>
  <si>
    <t>2020-03-26T12:30:13.523000Z</t>
  </si>
  <si>
    <t>2020-03-26T12:30:13.538000Z</t>
  </si>
  <si>
    <t>2020-03-26T12:30:13.576000Z</t>
  </si>
  <si>
    <t>2020-03-26T12:30:13.599000Z</t>
  </si>
  <si>
    <t>2020-03-26T12:30:13.616000Z</t>
  </si>
  <si>
    <t>2020-03-26T12:36:15.368000Z</t>
  </si>
  <si>
    <t>2020-03-26T12:36:15.389000Z</t>
  </si>
  <si>
    <t>2020-03-26T12:36:19.052000Z</t>
  </si>
  <si>
    <t>2020-03-26T12:36:19.074000Z</t>
  </si>
  <si>
    <t>2020-03-26T12:36:19.095000Z</t>
  </si>
  <si>
    <t>2020-03-26T12:36:19.122000Z</t>
  </si>
  <si>
    <t>2020-03-26T12:36:20.088000Z</t>
  </si>
  <si>
    <t>2020-03-26T12:36:20.109000Z</t>
  </si>
  <si>
    <t>2020-03-26T12:36:20.131000Z</t>
  </si>
  <si>
    <t>2020-03-26T12:36:20.142000Z</t>
  </si>
  <si>
    <t>2020-03-26T12:36:20.154000Z</t>
  </si>
  <si>
    <t>2020-03-26T12:36:20.165000Z</t>
  </si>
  <si>
    <t>2020-03-26T12:36:20.182000Z</t>
  </si>
  <si>
    <t>2020-03-26T12:44:33.648000Z</t>
  </si>
  <si>
    <t>2020-03-26T12:44:33.677000Z</t>
  </si>
  <si>
    <t>2020-03-26T12:44:33.698000Z</t>
  </si>
  <si>
    <t>2020-03-26T12:44:33.719000Z</t>
  </si>
  <si>
    <t>2020-03-26T12:44:33.740000Z</t>
  </si>
  <si>
    <t>2020-03-26T12:44:33.761000Z</t>
  </si>
  <si>
    <t>2020-03-26T12:44:33.782000Z</t>
  </si>
  <si>
    <t>2020-03-26T12:44:33.801000Z</t>
  </si>
  <si>
    <t>2020-03-26T12:44:34.485000Z</t>
  </si>
  <si>
    <t>2020-03-26T12:44:34.939000Z</t>
  </si>
  <si>
    <t>2020-03-26T12:44:34.967000Z</t>
  </si>
  <si>
    <t>2020-03-26T12:44:34.987000Z</t>
  </si>
  <si>
    <t>2020-03-26T12:44:36.866000Z</t>
  </si>
  <si>
    <t>2020-03-26T12:44:36.917000Z</t>
  </si>
  <si>
    <t>2020-03-26T12:44:36.938000Z</t>
  </si>
  <si>
    <t>2020-03-26T12:50:56.941000Z</t>
  </si>
  <si>
    <t>2020-03-26T12:50:56.962000Z</t>
  </si>
  <si>
    <t>2020-03-26T12:52:06.223000Z</t>
  </si>
  <si>
    <t>2020-03-26T12:52:06.250000Z</t>
  </si>
  <si>
    <t>2020-03-26T12:52:06.273000Z</t>
  </si>
  <si>
    <t>2020-03-26T12:52:06.295000Z</t>
  </si>
  <si>
    <t>2020-03-26T12:52:06.318000Z</t>
  </si>
  <si>
    <t>2020-03-26T12:52:06.341000Z</t>
  </si>
  <si>
    <t>2020-03-26T12:52:06.363000Z</t>
  </si>
  <si>
    <t>2020-03-26T12:52:06.394000Z</t>
  </si>
  <si>
    <t>2020-03-26T12:52:09.238000Z</t>
  </si>
  <si>
    <t>2020-03-26T12:52:09.261000Z</t>
  </si>
  <si>
    <t>2020-03-26T12:52:09.284000Z</t>
  </si>
  <si>
    <t>2020-03-26T12:52:09.306000Z</t>
  </si>
  <si>
    <t>2020-03-26T12:52:09.328000Z</t>
  </si>
  <si>
    <t>2020-03-26T12:52:09.360000Z</t>
  </si>
  <si>
    <t>2020-03-26T12:52:09.382000Z</t>
  </si>
  <si>
    <t>2020-03-26T12:52:09.404000Z</t>
  </si>
  <si>
    <t>2020-03-26T12:52:09.426000Z</t>
  </si>
  <si>
    <t>2020-03-26T12:52:09.448000Z</t>
  </si>
  <si>
    <t>2020-03-26T13:00:11.727000Z</t>
  </si>
  <si>
    <t>2020-03-26T13:01:31.301000Z</t>
  </si>
  <si>
    <t>2020-03-26T13:01:31.324000Z</t>
  </si>
  <si>
    <t>2020-03-26T13:01:31.349000Z</t>
  </si>
  <si>
    <t>2020-03-26T13:01:31.491000Z</t>
  </si>
  <si>
    <t>2020-03-26T13:01:34.977000Z</t>
  </si>
  <si>
    <t>2020-03-26T13:01:34.999000Z</t>
  </si>
  <si>
    <t>2020-03-26T13:01:35.021000Z</t>
  </si>
  <si>
    <t>2020-03-26T13:01:35.042000Z</t>
  </si>
  <si>
    <t>2020-03-26T13:01:35.063000Z</t>
  </si>
  <si>
    <t>2020-03-26T13:01:35.084000Z</t>
  </si>
  <si>
    <t>2020-03-26T13:01:35.111000Z</t>
  </si>
  <si>
    <t>2020-03-26T13:01:39.581000Z</t>
  </si>
  <si>
    <t>2020-03-26T13:01:39.602000Z</t>
  </si>
  <si>
    <t>2020-03-26T13:15:59.811000Z</t>
  </si>
  <si>
    <t>2020-03-26T13:15:59.830000Z</t>
  </si>
  <si>
    <t>2020-03-26T13:15:59.842000Z</t>
  </si>
  <si>
    <t>2020-03-26T13:15:59.858000Z</t>
  </si>
  <si>
    <t>2020-03-26T13:16:09.681000Z</t>
  </si>
  <si>
    <t>2020-03-26T13:16:09.695000Z</t>
  </si>
  <si>
    <t>2020-03-26T13:16:09.715000Z</t>
  </si>
  <si>
    <t>2020-03-26T13:16:09.735000Z</t>
  </si>
  <si>
    <t>2020-03-26T13:16:12.616000Z</t>
  </si>
  <si>
    <t>2020-03-26T13:16:12.636000Z</t>
  </si>
  <si>
    <t>2020-03-26T13:16:12.809000Z</t>
  </si>
  <si>
    <t>2020-03-26T13:16:13.024000Z</t>
  </si>
  <si>
    <t>2020-03-26T13:29:30.345000Z</t>
  </si>
  <si>
    <t>2020-03-26T13:31:25.564000Z</t>
  </si>
  <si>
    <t>2020-03-26T13:31:25.589000Z</t>
  </si>
  <si>
    <t>2020-03-26T13:32:47.544000Z</t>
  </si>
  <si>
    <t>2020-03-26T13:32:54.719000Z</t>
  </si>
  <si>
    <t>2020-03-26T13:32:58.810000Z</t>
  </si>
  <si>
    <t>2020-03-26T13:33:00.538000Z</t>
  </si>
  <si>
    <t>2020-03-26T13:33:00.558000Z</t>
  </si>
  <si>
    <t>2020-03-26T13:33:32.002000Z</t>
  </si>
  <si>
    <t>2020-03-26T13:33:32.025000Z</t>
  </si>
  <si>
    <t>2020-03-26T13:38:24.970000Z</t>
  </si>
  <si>
    <t>2020-03-26T13:38:24.989000Z</t>
  </si>
  <si>
    <t>2020-03-26T13:43:54.279000Z</t>
  </si>
  <si>
    <t>2020-03-26T13:43:54.300000Z</t>
  </si>
  <si>
    <t>2020-03-26T13:43:54.321000Z</t>
  </si>
  <si>
    <t>2020-03-26T13:43:54.344000Z</t>
  </si>
  <si>
    <t>2020-03-26T13:43:54.363000Z</t>
  </si>
  <si>
    <t>2020-03-26T13:43:54.383000Z</t>
  </si>
  <si>
    <t>2020-03-26T13:43:54.402000Z</t>
  </si>
  <si>
    <t>2020-03-26T13:43:54.420000Z</t>
  </si>
  <si>
    <t>2020-03-26T13:43:54.441000Z</t>
  </si>
  <si>
    <t>2020-03-26T13:43:54.454000Z</t>
  </si>
  <si>
    <t>2020-03-26T13:46:40.122000Z</t>
  </si>
  <si>
    <t>2020-03-26T13:46:40.155000Z</t>
  </si>
  <si>
    <t>2020-03-26T13:46:40.181000Z</t>
  </si>
  <si>
    <t>2020-03-26T13:49:34.775000Z</t>
  </si>
  <si>
    <t>2020-03-26T13:49:34.797000Z</t>
  </si>
  <si>
    <t>2020-03-26T13:49:34.818000Z</t>
  </si>
  <si>
    <t>2020-03-26T13:49:34.843000Z</t>
  </si>
  <si>
    <t>2020-03-26T13:49:34.863000Z</t>
  </si>
  <si>
    <t>2020-03-26T13:49:38.130000Z</t>
  </si>
  <si>
    <t>2020-03-26T13:49:38.152000Z</t>
  </si>
  <si>
    <t>2020-03-26T13:49:38.174000Z</t>
  </si>
  <si>
    <t>2020-03-26T13:49:38.211000Z</t>
  </si>
  <si>
    <t>2020-03-26T13:49:38.245000Z</t>
  </si>
  <si>
    <t>2020-03-26T13:49:38.270000Z</t>
  </si>
  <si>
    <t>2020-03-26T13:49:38.476000Z</t>
  </si>
  <si>
    <t>2020-03-26T13:49:38.500000Z</t>
  </si>
  <si>
    <t>2020-03-26T13:49:59.754000Z</t>
  </si>
  <si>
    <t>2020-03-26T13:49:59.777000Z</t>
  </si>
  <si>
    <t>2020-03-26T13:49:59.803000Z</t>
  </si>
  <si>
    <t>2020-03-26T13:49:59.823000Z</t>
  </si>
  <si>
    <t>2020-03-26T13:49:59.844000Z</t>
  </si>
  <si>
    <t>2020-03-26T13:49:59.865000Z</t>
  </si>
  <si>
    <t>2020-03-26T13:49:59.887000Z</t>
  </si>
  <si>
    <t>2020-03-26T13:49:59.908000Z</t>
  </si>
  <si>
    <t>2020-03-26T13:49:59.929000Z</t>
  </si>
  <si>
    <t>2020-03-26T13:49:59.950000Z</t>
  </si>
  <si>
    <t>2020-03-26T13:49:59.971000Z</t>
  </si>
  <si>
    <t>2020-03-26T13:50:05.425000Z</t>
  </si>
  <si>
    <t>2020-03-26T14:00:51.928000Z</t>
  </si>
  <si>
    <t>2020-03-26T14:00:58.678000Z</t>
  </si>
  <si>
    <t>2020-03-26T14:00:58.702000Z</t>
  </si>
  <si>
    <t>2020-03-26T14:00:58.724000Z</t>
  </si>
  <si>
    <t>2020-03-26T14:00:58.749000Z</t>
  </si>
  <si>
    <t>2020-03-26T14:00:58.776000Z</t>
  </si>
  <si>
    <t>2020-03-26T14:00:58.798000Z</t>
  </si>
  <si>
    <t>2020-03-26T14:01:24.423000Z</t>
  </si>
  <si>
    <t>2020-03-26T14:01:24.446000Z</t>
  </si>
  <si>
    <t>2020-03-26T14:01:24.472000Z</t>
  </si>
  <si>
    <t>2020-03-26T14:02:16.833000Z</t>
  </si>
  <si>
    <t>2020-03-26T14:02:17.477000Z</t>
  </si>
  <si>
    <t>2020-03-26T14:03:12.319000Z</t>
  </si>
  <si>
    <t>2020-03-26T14:12:47.250000Z</t>
  </si>
  <si>
    <t>2020-03-26T14:13:13.923000Z</t>
  </si>
  <si>
    <t>2020-03-26T14:13:13.973000Z</t>
  </si>
  <si>
    <t>2020-03-26T14:13:14.027000Z</t>
  </si>
  <si>
    <t>2020-03-26T14:13:14.050000Z</t>
  </si>
  <si>
    <t>2020-03-26T14:13:14.072000Z</t>
  </si>
  <si>
    <t>2020-03-26T14:13:14.094000Z</t>
  </si>
  <si>
    <t>2020-03-26T14:13:37.105000Z</t>
  </si>
  <si>
    <t>2020-03-26T14:13:37.145000Z</t>
  </si>
  <si>
    <t>2020-03-26T14:14:47.143000Z</t>
  </si>
  <si>
    <t>2020-03-26T14:14:47.166000Z</t>
  </si>
  <si>
    <t>2020-03-26T14:14:47.186000Z</t>
  </si>
  <si>
    <t>2020-03-26T14:26:26.108000Z</t>
  </si>
  <si>
    <t>2020-03-26T14:26:26.129000Z</t>
  </si>
  <si>
    <t>2020-03-26T14:26:26.150000Z</t>
  </si>
  <si>
    <t>2020-03-26T14:26:31.231000Z</t>
  </si>
  <si>
    <t>2020-03-26T14:26:31.253000Z</t>
  </si>
  <si>
    <t>2020-03-26T14:26:31.274000Z</t>
  </si>
  <si>
    <t>2020-03-26T14:26:31.285000Z</t>
  </si>
  <si>
    <t>2020-03-26T14:26:31.296000Z</t>
  </si>
  <si>
    <t>2020-03-26T14:26:31.323000Z</t>
  </si>
  <si>
    <t>2020-03-26T14:26:31.334000Z</t>
  </si>
  <si>
    <t>2020-03-26T14:26:44.596000Z</t>
  </si>
  <si>
    <t>2020-03-26T14:26:44.617000Z</t>
  </si>
  <si>
    <t>2020-03-26T14:26:44.638000Z</t>
  </si>
  <si>
    <t>2020-03-26T14:33:56.383000Z</t>
  </si>
  <si>
    <t>2020-03-26T14:33:56.397000Z</t>
  </si>
  <si>
    <t>2020-03-26T14:33:56.415000Z</t>
  </si>
  <si>
    <t>2020-03-26T14:33:56.434000Z</t>
  </si>
  <si>
    <t>2020-03-26T14:35:18.097000Z</t>
  </si>
  <si>
    <t>2020-03-26T14:35:18.127000Z</t>
  </si>
  <si>
    <t>2020-03-26T14:35:18.147000Z</t>
  </si>
  <si>
    <t>2020-03-26T14:35:18.168000Z</t>
  </si>
  <si>
    <t>2020-03-26T14:35:22.872000Z</t>
  </si>
  <si>
    <t>2020-03-26T14:40:40.013000Z</t>
  </si>
  <si>
    <t>2020-03-26T14:40:45.314000Z</t>
  </si>
  <si>
    <t>2020-03-26T14:40:45.336000Z</t>
  </si>
  <si>
    <t>2020-03-26T14:40:45.360000Z</t>
  </si>
  <si>
    <t>2020-03-26T14:40:45.374000Z</t>
  </si>
  <si>
    <t>2020-03-26T14:40:45.407000Z</t>
  </si>
  <si>
    <t>2020-03-26T14:41:30.306000Z</t>
  </si>
  <si>
    <t>2020-03-26T14:41:30.327000Z</t>
  </si>
  <si>
    <t>2020-03-26T14:41:30.352000Z</t>
  </si>
  <si>
    <t>2020-03-26T14:41:56.320000Z</t>
  </si>
  <si>
    <t>2020-03-26T14:41:56.352000Z</t>
  </si>
  <si>
    <t>2020-03-26T14:41:56.365000Z</t>
  </si>
  <si>
    <t>2020-03-26T14:41:56.396000Z</t>
  </si>
  <si>
    <t>2020-03-26T14:41:56.409000Z</t>
  </si>
  <si>
    <t>2020-03-26T14:41:56.424000Z</t>
  </si>
  <si>
    <t>2020-03-26T14:47:11.594000Z</t>
  </si>
  <si>
    <t>2020-03-26T14:47:11.622000Z</t>
  </si>
  <si>
    <t>2020-03-26T14:47:11.643000Z</t>
  </si>
  <si>
    <t>2020-03-26T14:47:39.145000Z</t>
  </si>
  <si>
    <t>2020-03-26T14:47:39.168000Z</t>
  </si>
  <si>
    <t>2020-03-26T14:47:39.189000Z</t>
  </si>
  <si>
    <t>2020-03-26T14:47:39.210000Z</t>
  </si>
  <si>
    <t>2020-03-26T14:47:39.237000Z</t>
  </si>
  <si>
    <t>2020-03-26T14:47:39.258000Z</t>
  </si>
  <si>
    <t>2020-03-26T14:47:39.279000Z</t>
  </si>
  <si>
    <t>2020-03-26T14:47:39.300000Z</t>
  </si>
  <si>
    <t>2020-03-26T14:47:39.321000Z</t>
  </si>
  <si>
    <t>2020-03-26T14:47:39.346000Z</t>
  </si>
  <si>
    <t>2020-03-26T14:47:39.370000Z</t>
  </si>
  <si>
    <t>2020-03-26T14:47:39.391000Z</t>
  </si>
  <si>
    <t>2020-03-26T14:47:39.407000Z</t>
  </si>
  <si>
    <t>2020-03-26T14:49:04.234000Z</t>
  </si>
  <si>
    <t>2020-03-26T14:49:04.255000Z</t>
  </si>
  <si>
    <t>2020-03-26T14:49:08.224000Z</t>
  </si>
  <si>
    <t>2020-03-26T14:49:08.249000Z</t>
  </si>
  <si>
    <t>2020-03-26T14:53:44.107000Z</t>
  </si>
  <si>
    <t>2020-03-26T14:53:44.128000Z</t>
  </si>
  <si>
    <t>2020-03-26T14:53:44.150000Z</t>
  </si>
  <si>
    <t>2020-03-26T14:53:44.171000Z</t>
  </si>
  <si>
    <t>2020-03-26T14:53:44.192000Z</t>
  </si>
  <si>
    <t>2020-03-26T14:53:44.213000Z</t>
  </si>
  <si>
    <t>2020-03-26T14:53:44.230000Z</t>
  </si>
  <si>
    <t>2020-03-26T14:54:24.761000Z</t>
  </si>
  <si>
    <t>2020-03-26T14:54:24.777000Z</t>
  </si>
  <si>
    <t>2020-03-26T14:54:24.793000Z</t>
  </si>
  <si>
    <t>2020-03-26T14:54:24.860000Z</t>
  </si>
  <si>
    <t>2020-03-26T14:57:14.388000Z</t>
  </si>
  <si>
    <t>2020-03-26T14:57:14.409000Z</t>
  </si>
  <si>
    <t>2020-03-26T14:57:19.304000Z</t>
  </si>
  <si>
    <t>2020-03-26T14:57:22.723000Z</t>
  </si>
  <si>
    <t>2020-03-26T14:59:35.214000Z</t>
  </si>
  <si>
    <t>2020-03-26T14:59:35.234000Z</t>
  </si>
  <si>
    <t>2020-03-26T14:59:35.255000Z</t>
  </si>
  <si>
    <t>2020-03-26T14:59:35.295000Z</t>
  </si>
  <si>
    <t>2020-03-26T14:59:35.326000Z</t>
  </si>
  <si>
    <t>2020-03-26T14:59:35.339000Z</t>
  </si>
  <si>
    <t>2020-03-26T14:59:36.307000Z</t>
  </si>
  <si>
    <t>2020-03-26T15:00:45.417000Z</t>
  </si>
  <si>
    <t>2020-03-26T15:00:47.675000Z</t>
  </si>
  <si>
    <t>2020-03-26T15:00:47.698000Z</t>
  </si>
  <si>
    <t>2020-03-26T15:00:47.720000Z</t>
  </si>
  <si>
    <t>2020-03-26T15:00:47.741000Z</t>
  </si>
  <si>
    <t>2020-03-26T15:00:47.763000Z</t>
  </si>
  <si>
    <t>2020-03-26T15:00:47.785000Z</t>
  </si>
  <si>
    <t>2020-03-26T15:00:47.807000Z</t>
  </si>
  <si>
    <t>2020-03-26T15:00:47.831000Z</t>
  </si>
  <si>
    <t>2020-03-26T15:00:47.852000Z</t>
  </si>
  <si>
    <t>2020-03-26T15:00:47.873000Z</t>
  </si>
  <si>
    <t>2020-03-26T15:00:47.892000Z</t>
  </si>
  <si>
    <t>2020-03-26T15:16:06.457000Z</t>
  </si>
  <si>
    <t>2020-03-26T15:16:06.484000Z</t>
  </si>
  <si>
    <t>2020-03-26T15:16:06.505000Z</t>
  </si>
  <si>
    <t>2020-03-26T15:16:06.525000Z</t>
  </si>
  <si>
    <t>2020-03-26T15:16:06.546000Z</t>
  </si>
  <si>
    <t>2020-03-26T15:16:06.566000Z</t>
  </si>
  <si>
    <t>2020-03-26T15:16:06.587000Z</t>
  </si>
  <si>
    <t>2020-03-26T15:16:06.607000Z</t>
  </si>
  <si>
    <t>2020-03-26T15:17:39.723000Z</t>
  </si>
  <si>
    <t>2020-03-26T15:22:53.969000Z</t>
  </si>
  <si>
    <t>2020-03-26T15:22:54.015000Z</t>
  </si>
  <si>
    <t>2020-03-26T15:22:55.233000Z</t>
  </si>
  <si>
    <t>2020-03-26T15:22:57.227000Z</t>
  </si>
  <si>
    <t>2020-03-26T15:22:57.252000Z</t>
  </si>
  <si>
    <t>2020-03-26T15:22:57.284000Z</t>
  </si>
  <si>
    <t>2020-03-26T15:22:57.311000Z</t>
  </si>
  <si>
    <t>2020-03-26T15:22:57.332000Z</t>
  </si>
  <si>
    <t>2020-03-26T15:22:57.353000Z</t>
  </si>
  <si>
    <t>2020-03-26T15:22:59.258000Z</t>
  </si>
  <si>
    <t>2020-03-26T15:23:56.166000Z</t>
  </si>
  <si>
    <t>2020-03-26T15:23:56.189000Z</t>
  </si>
  <si>
    <t>2020-03-26T15:28:55.475000Z</t>
  </si>
  <si>
    <t>2020-03-26T15:28:55.501000Z</t>
  </si>
  <si>
    <t>2020-03-26T15:28:55.527000Z</t>
  </si>
  <si>
    <t>2020-03-26T15:28:55.548000Z</t>
  </si>
  <si>
    <t>2020-03-26T15:28:55.572000Z</t>
  </si>
  <si>
    <t>2020-03-26T15:29:06.710000Z</t>
  </si>
  <si>
    <t>2020-03-26T15:29:06.957000Z</t>
  </si>
  <si>
    <t>2020-03-26T15:36:08.136000Z</t>
  </si>
  <si>
    <t>2020-03-26T15:36:11.153000Z</t>
  </si>
  <si>
    <t>2020-03-26T15:36:11.173000Z</t>
  </si>
  <si>
    <t>2020-03-26T15:36:13.979000Z</t>
  </si>
  <si>
    <t>2020-03-26T15:36:14.000000Z</t>
  </si>
  <si>
    <t>2020-03-26T15:41:24.761000Z</t>
  </si>
  <si>
    <t>2020-03-26T15:41:24.783000Z</t>
  </si>
  <si>
    <t>2020-03-26T15:41:24.805000Z</t>
  </si>
  <si>
    <t>2020-03-26T15:42:55.221000Z</t>
  </si>
  <si>
    <t>2020-03-26T15:43:25.298000Z</t>
  </si>
  <si>
    <t>2020-03-26T15:43:25.327000Z</t>
  </si>
  <si>
    <t>2020-03-26T15:43:25.349000Z</t>
  </si>
  <si>
    <t>2020-03-26T15:43:25.372000Z</t>
  </si>
  <si>
    <t>2020-03-26T15:43:25.393000Z</t>
  </si>
  <si>
    <t>2020-03-26T15:43:25.416000Z</t>
  </si>
  <si>
    <t>2020-03-26T15:43:25.443000Z</t>
  </si>
  <si>
    <t>2020-03-26T15:46:53.334000Z</t>
  </si>
  <si>
    <t>2020-03-26T15:46:53.356000Z</t>
  </si>
  <si>
    <t>2020-03-26T15:46:53.378000Z</t>
  </si>
  <si>
    <t>2020-03-26T15:46:53.404000Z</t>
  </si>
  <si>
    <t>2020-03-26T15:46:53.425000Z</t>
  </si>
  <si>
    <t>2020-03-26T15:46:53.452000Z</t>
  </si>
  <si>
    <t>2020-03-26T15:46:53.475000Z</t>
  </si>
  <si>
    <t>2020-03-26T15:46:53.497000Z</t>
  </si>
  <si>
    <t>2020-03-26T15:47:09.187000Z</t>
  </si>
  <si>
    <t>2020-03-26T15:47:09.211000Z</t>
  </si>
  <si>
    <t>2020-03-26T15:54:01.243000Z</t>
  </si>
  <si>
    <t>2020-03-26T15:54:14.750000Z</t>
  </si>
  <si>
    <t>2020-03-26T15:54:14.776000Z</t>
  </si>
  <si>
    <t>2020-03-26T15:54:14.795000Z</t>
  </si>
  <si>
    <t>2020-03-26T15:54:14.845000Z</t>
  </si>
  <si>
    <t>2020-03-26T15:54:50.274000Z</t>
  </si>
  <si>
    <t>2020-03-26T15:54:50.304000Z</t>
  </si>
  <si>
    <t>2020-03-26T15:54:53.839000Z</t>
  </si>
  <si>
    <t>2020-03-26T15:55:09.519000Z</t>
  </si>
  <si>
    <t>2020-03-26T15:55:09.540000Z</t>
  </si>
  <si>
    <t>2020-03-26T15:55:17.796000Z</t>
  </si>
  <si>
    <t>2020-03-26T15:55:17.816000Z</t>
  </si>
  <si>
    <t>2020-03-26T15:55:17.870000Z</t>
  </si>
  <si>
    <t>2020-03-26T15:56:25.691000Z</t>
  </si>
  <si>
    <t>2020-03-26T15:56:25.704000Z</t>
  </si>
  <si>
    <t>2020-03-26T15:56:25.718000Z</t>
  </si>
  <si>
    <t>2020-03-26T15:57:19.670000Z</t>
  </si>
  <si>
    <t>2020-03-26T15:57:19.692000Z</t>
  </si>
  <si>
    <t>2020-03-26T15:57:19.710000Z</t>
  </si>
  <si>
    <t>2020-03-26T15:57:19.735000Z</t>
  </si>
  <si>
    <t>2020-03-26T15:57:19.755000Z</t>
  </si>
  <si>
    <t>2020-03-26T15:57:19.776000Z</t>
  </si>
  <si>
    <t>2020-03-26T15:57:19.797000Z</t>
  </si>
  <si>
    <t>2020-03-26T15:57:19.818000Z</t>
  </si>
  <si>
    <t>2020-03-26T15:57:19.839000Z</t>
  </si>
  <si>
    <t>2020-03-26T15:57:19.867000Z</t>
  </si>
  <si>
    <t>2020-03-26T15:57:19.887000Z</t>
  </si>
  <si>
    <t>2020-03-26T15:57:20.259000Z</t>
  </si>
  <si>
    <t>2020-03-26T15:57:20.280000Z</t>
  </si>
  <si>
    <t>2020-03-26T15:57:31.333000Z</t>
  </si>
  <si>
    <t>2020-03-26T15:57:31.351000Z</t>
  </si>
  <si>
    <t>2020-03-26T15:57:31.371000Z</t>
  </si>
  <si>
    <t>2020-03-26T15:57:43.142000Z</t>
  </si>
  <si>
    <t>2020-03-26T15:57:50.180000Z</t>
  </si>
  <si>
    <t>2020-03-26T15:57:57.650000Z</t>
  </si>
  <si>
    <t>2020-03-26T15:57:57.682000Z</t>
  </si>
  <si>
    <t>2020-03-26T15:57:57.702000Z</t>
  </si>
  <si>
    <t>2020-03-26T15:58:04.718000Z</t>
  </si>
  <si>
    <t>2020-03-26T15:58:04.739000Z</t>
  </si>
  <si>
    <t>2020-03-26T15:58:04.781000Z</t>
  </si>
  <si>
    <t>2020-03-26T15:58:04.802000Z</t>
  </si>
  <si>
    <t>2020-03-26T15:58:04.823000Z</t>
  </si>
  <si>
    <t>2020-03-26T15:58:06.241000Z</t>
  </si>
  <si>
    <t>2020-03-26T15:58:06.259000Z</t>
  </si>
  <si>
    <t>2020-03-26T15:58:06.275000Z</t>
  </si>
  <si>
    <t>2020-03-26T15:58:07.059000Z</t>
  </si>
  <si>
    <t>2020-03-26T15:58:07.077000Z</t>
  </si>
  <si>
    <t>2020-03-26T15:58:07.141000Z</t>
  </si>
  <si>
    <t>2020-03-26T15:58:07.163000Z</t>
  </si>
  <si>
    <t>2020-03-26T15:59:18.131000Z</t>
  </si>
  <si>
    <t>2020-03-26T15:59:18.150000Z</t>
  </si>
  <si>
    <t>2020-03-26T15:59:31.614000Z</t>
  </si>
  <si>
    <t>2020-03-26T15:59:35.983000Z</t>
  </si>
  <si>
    <t>2020-03-26T15:59:36.029000Z</t>
  </si>
  <si>
    <t>2020-03-26T16:00:40.147000Z</t>
  </si>
  <si>
    <t>2020-03-26T16:00:40.169000Z</t>
  </si>
  <si>
    <t>2020-03-26T16:01:37.730000Z</t>
  </si>
  <si>
    <t>2020-03-26T16:01:37.756000Z</t>
  </si>
  <si>
    <t>2020-03-26T16:01:37.922000Z</t>
  </si>
  <si>
    <t>2020-03-26T16:03:21.509000Z</t>
  </si>
  <si>
    <t>2020-03-26T16:03:21.530000Z</t>
  </si>
  <si>
    <t>2020-03-26T16:03:21.550000Z</t>
  </si>
  <si>
    <t>2020-03-26T16:03:21.597000Z</t>
  </si>
  <si>
    <t>2020-03-26T16:03:24.344000Z</t>
  </si>
  <si>
    <t>2020-03-26T16:03:24.407000Z</t>
  </si>
  <si>
    <t>2020-03-26T16:03:24.579000Z</t>
  </si>
  <si>
    <t>2020-03-26T16:03:28.491000Z</t>
  </si>
  <si>
    <t>2020-03-26T16:03:28.512000Z</t>
  </si>
  <si>
    <t>2020-03-26T16:03:28.532000Z</t>
  </si>
  <si>
    <t>2020-03-26T16:03:28.555000Z</t>
  </si>
  <si>
    <t>2020-03-26T16:03:28.596000Z</t>
  </si>
  <si>
    <t>2020-03-26T16:03:31.540000Z</t>
  </si>
  <si>
    <t>2020-03-26T16:04:03.249000Z</t>
  </si>
  <si>
    <t>2020-03-26T16:04:03.273000Z</t>
  </si>
  <si>
    <t>2020-03-26T16:04:03.296000Z</t>
  </si>
  <si>
    <t>2020-03-26T16:04:03.341000Z</t>
  </si>
  <si>
    <t>2020-03-26T16:06:25.388000Z</t>
  </si>
  <si>
    <t>2020-03-26T16:06:25.409000Z</t>
  </si>
  <si>
    <t>2020-03-23T08:01:32.334000Z</t>
  </si>
  <si>
    <t>2020-03-23T08:02:48.887000Z</t>
  </si>
  <si>
    <t>2020-03-23T08:02:48.908000Z</t>
  </si>
  <si>
    <t>2020-03-23T08:03:05.462000Z</t>
  </si>
  <si>
    <t>2020-03-23T08:03:05.485000Z</t>
  </si>
  <si>
    <t>2020-03-23T08:03:05.506000Z</t>
  </si>
  <si>
    <t>2020-03-23T08:03:26.547000Z</t>
  </si>
  <si>
    <t>2020-03-23T08:03:26.569000Z</t>
  </si>
  <si>
    <t>2020-03-23T08:03:26.590000Z</t>
  </si>
  <si>
    <t>2020-03-23T08:03:26.610000Z</t>
  </si>
  <si>
    <t>2020-03-23T08:03:26.637000Z</t>
  </si>
  <si>
    <t>2020-03-23T08:04:51.780000Z</t>
  </si>
  <si>
    <t>2020-03-23T08:04:51.796000Z</t>
  </si>
  <si>
    <t>2020-03-23T08:04:51.814000Z</t>
  </si>
  <si>
    <t>2020-03-23T08:04:51.837000Z</t>
  </si>
  <si>
    <t>2020-03-23T08:04:51.849000Z</t>
  </si>
  <si>
    <t>2020-03-23T08:04:51.870000Z</t>
  </si>
  <si>
    <t>2020-03-23T08:04:51.883000Z</t>
  </si>
  <si>
    <t>2020-03-23T08:04:51.903000Z</t>
  </si>
  <si>
    <t>2020-03-23T08:04:51.921000Z</t>
  </si>
  <si>
    <t>2020-03-23T08:04:51.933000Z</t>
  </si>
  <si>
    <t>2020-03-23T08:04:51.955000Z</t>
  </si>
  <si>
    <t>2020-03-23T08:04:52.955000Z</t>
  </si>
  <si>
    <t>2020-03-23T08:04:52.976000Z</t>
  </si>
  <si>
    <t>2020-03-23T08:04:53.959000Z</t>
  </si>
  <si>
    <t>2020-03-23T08:04:55.360000Z</t>
  </si>
  <si>
    <t>2020-03-23T08:04:55.375000Z</t>
  </si>
  <si>
    <t>2020-03-23T08:04:55.388000Z</t>
  </si>
  <si>
    <t>2020-03-23T08:04:55.407000Z</t>
  </si>
  <si>
    <t>2020-03-23T08:04:55.425000Z</t>
  </si>
  <si>
    <t>2020-03-23T08:04:55.446000Z</t>
  </si>
  <si>
    <t>2020-03-23T08:04:55.464000Z</t>
  </si>
  <si>
    <t>2020-03-23T08:04:55.481000Z</t>
  </si>
  <si>
    <t>2020-03-23T08:04:55.496000Z</t>
  </si>
  <si>
    <t>2020-03-23T08:04:55.508000Z</t>
  </si>
  <si>
    <t>2020-03-23T08:04:55.525000Z</t>
  </si>
  <si>
    <t>2020-03-23T08:04:55.540000Z</t>
  </si>
  <si>
    <t>2020-03-23T08:04:55.555000Z</t>
  </si>
  <si>
    <t>2020-03-23T08:04:55.570000Z</t>
  </si>
  <si>
    <t>2020-03-23T08:04:55.585000Z</t>
  </si>
  <si>
    <t>2020-03-23T08:04:56.816000Z</t>
  </si>
  <si>
    <t>2020-03-23T08:04:56.835000Z</t>
  </si>
  <si>
    <t>2020-03-23T08:04:56.859000Z</t>
  </si>
  <si>
    <t>2020-03-23T08:04:56.890000Z</t>
  </si>
  <si>
    <t>2020-03-23T08:05:07.808000Z</t>
  </si>
  <si>
    <t>2020-03-23T08:05:07.836000Z</t>
  </si>
  <si>
    <t>2020-03-23T08:05:07.865000Z</t>
  </si>
  <si>
    <t>2020-03-23T08:05:07.939000Z</t>
  </si>
  <si>
    <t>2020-03-23T08:05:07.982000Z</t>
  </si>
  <si>
    <t>2020-03-23T08:05:21.644000Z</t>
  </si>
  <si>
    <t>2020-03-23T08:09:21.991000Z</t>
  </si>
  <si>
    <t>2020-03-23T08:15:57.876000Z</t>
  </si>
  <si>
    <t>2020-03-23T08:15:57.897000Z</t>
  </si>
  <si>
    <t>2020-03-23T08:15:57.918000Z</t>
  </si>
  <si>
    <t>2020-03-23T08:15:57.939000Z</t>
  </si>
  <si>
    <t>2020-03-23T08:15:57.960000Z</t>
  </si>
  <si>
    <t>2020-03-23T08:15:57.981000Z</t>
  </si>
  <si>
    <t>2020-03-23T08:15:58.056000Z</t>
  </si>
  <si>
    <t>2020-03-23T08:15:58.936000Z</t>
  </si>
  <si>
    <t>2020-03-23T08:21:14.392000Z</t>
  </si>
  <si>
    <t>2020-03-23T08:21:14.418000Z</t>
  </si>
  <si>
    <t>2020-03-23T08:21:14.439000Z</t>
  </si>
  <si>
    <t>2020-03-23T08:21:14.459000Z</t>
  </si>
  <si>
    <t>2020-03-23T08:21:14.480000Z</t>
  </si>
  <si>
    <t>2020-03-23T08:21:14.500000Z</t>
  </si>
  <si>
    <t>2020-03-23T08:21:14.521000Z</t>
  </si>
  <si>
    <t>2020-03-23T08:21:14.542000Z</t>
  </si>
  <si>
    <t>2020-03-23T08:21:14.562000Z</t>
  </si>
  <si>
    <t>2020-03-23T08:21:14.583000Z</t>
  </si>
  <si>
    <t>2020-03-23T08:21:15.676000Z</t>
  </si>
  <si>
    <t>2020-03-23T08:22:19.277000Z</t>
  </si>
  <si>
    <t>2020-03-23T08:22:19.302000Z</t>
  </si>
  <si>
    <t>2020-03-23T08:22:19.323000Z</t>
  </si>
  <si>
    <t>2020-03-23T08:22:19.342000Z</t>
  </si>
  <si>
    <t>2020-03-23T08:22:19.362000Z</t>
  </si>
  <si>
    <t>2020-03-23T08:22:19.383000Z</t>
  </si>
  <si>
    <t>2020-03-23T08:22:19.403000Z</t>
  </si>
  <si>
    <t>2020-03-23T08:22:19.424000Z</t>
  </si>
  <si>
    <t>2020-03-23T08:22:19.444000Z</t>
  </si>
  <si>
    <t>2020-03-23T08:22:19.469000Z</t>
  </si>
  <si>
    <t>2020-03-23T08:22:19.556000Z</t>
  </si>
  <si>
    <t>2020-03-23T08:28:19.318000Z</t>
  </si>
  <si>
    <t>2020-03-23T08:28:19.335000Z</t>
  </si>
  <si>
    <t>2020-03-23T08:30:49.676000Z</t>
  </si>
  <si>
    <t>2020-03-23T08:30:49.695000Z</t>
  </si>
  <si>
    <t>2020-03-23T08:30:49.714000Z</t>
  </si>
  <si>
    <t>2020-03-23T08:30:52.470000Z</t>
  </si>
  <si>
    <t>2020-03-23T08:30:52.487000Z</t>
  </si>
  <si>
    <t>2020-03-23T08:30:52.507000Z</t>
  </si>
  <si>
    <t>2020-03-23T08:30:52.562000Z</t>
  </si>
  <si>
    <t>2020-03-23T08:30:55.076000Z</t>
  </si>
  <si>
    <t>2020-03-23T08:30:55.101000Z</t>
  </si>
  <si>
    <t>2020-03-23T08:30:55.129000Z</t>
  </si>
  <si>
    <t>2020-03-23T08:30:55.148000Z</t>
  </si>
  <si>
    <t>2020-03-23T08:31:08.319000Z</t>
  </si>
  <si>
    <t>2020-03-23T08:31:13.926000Z</t>
  </si>
  <si>
    <t>2020-03-23T08:31:28.239000Z</t>
  </si>
  <si>
    <t>2020-03-23T08:32:18.946000Z</t>
  </si>
  <si>
    <t>2020-03-23T08:32:18.967000Z</t>
  </si>
  <si>
    <t>2020-03-23T08:32:18.987000Z</t>
  </si>
  <si>
    <t>2020-03-23T08:32:19.007000Z</t>
  </si>
  <si>
    <t>2020-03-23T08:32:19.028000Z</t>
  </si>
  <si>
    <t>2020-03-23T08:32:19.049000Z</t>
  </si>
  <si>
    <t>2020-03-23T08:32:19.069000Z</t>
  </si>
  <si>
    <t>2020-03-23T08:32:19.090000Z</t>
  </si>
  <si>
    <t>2020-03-23T08:32:19.110000Z</t>
  </si>
  <si>
    <t>2020-03-23T08:32:19.131000Z</t>
  </si>
  <si>
    <t>2020-03-23T08:32:19.150000Z</t>
  </si>
  <si>
    <t>2020-03-23T08:32:24.471000Z</t>
  </si>
  <si>
    <t>2020-03-23T08:32:38.630000Z</t>
  </si>
  <si>
    <t>2020-03-23T08:33:10.095000Z</t>
  </si>
  <si>
    <t>2020-03-23T08:33:10.128000Z</t>
  </si>
  <si>
    <t>2020-03-23T08:33:10.160000Z</t>
  </si>
  <si>
    <t>2020-03-23T08:35:45.827000Z</t>
  </si>
  <si>
    <t>2020-03-23T08:35:45.857000Z</t>
  </si>
  <si>
    <t>2020-03-23T08:35:45.889000Z</t>
  </si>
  <si>
    <t>2020-03-23T08:35:45.921000Z</t>
  </si>
  <si>
    <t>2020-03-23T08:35:45.954000Z</t>
  </si>
  <si>
    <t>2020-03-23T08:37:15.247000Z</t>
  </si>
  <si>
    <t>2020-03-23T08:37:15.275000Z</t>
  </si>
  <si>
    <t>2020-03-23T08:37:16.264000Z</t>
  </si>
  <si>
    <t>2020-03-23T08:37:16.283000Z</t>
  </si>
  <si>
    <t>2020-03-23T08:37:16.295000Z</t>
  </si>
  <si>
    <t>2020-03-23T08:37:31.150000Z</t>
  </si>
  <si>
    <t>2020-03-23T08:37:40.699000Z</t>
  </si>
  <si>
    <t>2020-03-23T08:37:40.720000Z</t>
  </si>
  <si>
    <t>2020-03-23T08:37:44.513000Z</t>
  </si>
  <si>
    <t>2020-03-23T08:37:44.529000Z</t>
  </si>
  <si>
    <t>2020-03-23T08:37:44.547000Z</t>
  </si>
  <si>
    <t>2020-03-23T08:45:06.444000Z</t>
  </si>
  <si>
    <t>2020-03-23T08:45:06.464000Z</t>
  </si>
  <si>
    <t>2020-03-23T08:45:06.485000Z</t>
  </si>
  <si>
    <t>2020-03-23T08:45:06.505000Z</t>
  </si>
  <si>
    <t>2020-03-23T08:45:06.524000Z</t>
  </si>
  <si>
    <t>2020-03-23T08:46:34.408000Z</t>
  </si>
  <si>
    <t>2020-03-23T08:46:34.428000Z</t>
  </si>
  <si>
    <t>2020-03-23T08:46:34.449000Z</t>
  </si>
  <si>
    <t>2020-03-23T08:55:11.258000Z</t>
  </si>
  <si>
    <t>2020-03-23T08:55:11.275000Z</t>
  </si>
  <si>
    <t>2020-03-23T08:55:11.292000Z</t>
  </si>
  <si>
    <t>2020-03-23T08:55:11.308000Z</t>
  </si>
  <si>
    <t>2020-03-23T08:55:11.324000Z</t>
  </si>
  <si>
    <t>2020-03-23T08:55:12.386000Z</t>
  </si>
  <si>
    <t>2020-03-23T08:55:16.388000Z</t>
  </si>
  <si>
    <t>2020-03-23T08:55:17.691000Z</t>
  </si>
  <si>
    <t>2020-03-23T08:55:44.902000Z</t>
  </si>
  <si>
    <t>2020-03-23T08:56:05.390000Z</t>
  </si>
  <si>
    <t>2020-03-23T08:56:05.410000Z</t>
  </si>
  <si>
    <t>2020-03-23T08:56:05.429000Z</t>
  </si>
  <si>
    <t>2020-03-23T08:56:05.479000Z</t>
  </si>
  <si>
    <t>2020-03-23T08:58:05.584000Z</t>
  </si>
  <si>
    <t>2020-03-23T08:58:05.601000Z</t>
  </si>
  <si>
    <t>2020-03-23T08:58:34.283000Z</t>
  </si>
  <si>
    <t>2020-03-23T08:58:34.306000Z</t>
  </si>
  <si>
    <t>2020-03-23T08:59:03.421000Z</t>
  </si>
  <si>
    <t>2020-03-23T08:59:03.442000Z</t>
  </si>
  <si>
    <t>2020-03-23T08:59:03.585000Z</t>
  </si>
  <si>
    <t>2020-03-23T08:59:03.607000Z</t>
  </si>
  <si>
    <t>2020-03-23T08:59:03.627000Z</t>
  </si>
  <si>
    <t>2020-03-23T09:00:15.200000Z</t>
  </si>
  <si>
    <t>2020-03-23T09:01:00.546000Z</t>
  </si>
  <si>
    <t>2020-03-23T09:01:00.569000Z</t>
  </si>
  <si>
    <t>2020-03-23T09:01:00.590000Z</t>
  </si>
  <si>
    <t>2020-03-23T09:01:00.623000Z</t>
  </si>
  <si>
    <t>2020-03-23T09:01:06.013000Z</t>
  </si>
  <si>
    <t>2020-03-23T09:01:14.695000Z</t>
  </si>
  <si>
    <t>2020-03-23T09:01:14.723000Z</t>
  </si>
  <si>
    <t>2020-03-23T09:01:14.757000Z</t>
  </si>
  <si>
    <t>2020-03-23T09:01:22.009000Z</t>
  </si>
  <si>
    <t>2020-03-23T09:04:25.564000Z</t>
  </si>
  <si>
    <t>2020-03-23T09:04:37.374000Z</t>
  </si>
  <si>
    <t>2020-03-23T09:04:42.678000Z</t>
  </si>
  <si>
    <t>2020-03-23T09:05:22.815000Z</t>
  </si>
  <si>
    <t>2020-03-23T09:05:22.836000Z</t>
  </si>
  <si>
    <t>2020-03-23T09:05:22.856000Z</t>
  </si>
  <si>
    <t>2020-03-23T09:05:22.877000Z</t>
  </si>
  <si>
    <t>2020-03-23T09:05:22.897000Z</t>
  </si>
  <si>
    <t>2020-03-23T09:08:53.476000Z</t>
  </si>
  <si>
    <t>2020-03-23T09:08:53.498000Z</t>
  </si>
  <si>
    <t>2020-03-23T09:08:53.545000Z</t>
  </si>
  <si>
    <t>2020-03-23T09:11:27.564000Z</t>
  </si>
  <si>
    <t>2020-03-23T09:11:27.588000Z</t>
  </si>
  <si>
    <t>2020-03-23T09:12:08.355000Z</t>
  </si>
  <si>
    <t>2020-03-23T09:12:08.375000Z</t>
  </si>
  <si>
    <t>2020-03-23T09:12:14.664000Z</t>
  </si>
  <si>
    <t>2020-03-23T09:12:14.690000Z</t>
  </si>
  <si>
    <t>2020-03-23T09:12:18.164000Z</t>
  </si>
  <si>
    <t>2020-03-23T09:13:00.320000Z</t>
  </si>
  <si>
    <t>2020-03-23T09:13:22.149000Z</t>
  </si>
  <si>
    <t>2020-03-23T09:13:22.555000Z</t>
  </si>
  <si>
    <t>2020-03-23T09:13:22.576000Z</t>
  </si>
  <si>
    <t>2020-03-23T09:23:34.499000Z</t>
  </si>
  <si>
    <t>2020-03-23T09:23:34.519000Z</t>
  </si>
  <si>
    <t>2020-03-23T09:24:25.687000Z</t>
  </si>
  <si>
    <t>2020-03-23T09:24:26.768000Z</t>
  </si>
  <si>
    <t>2020-03-23T09:24:26.793000Z</t>
  </si>
  <si>
    <t>2020-03-23T09:24:28.095000Z</t>
  </si>
  <si>
    <t>2020-03-23T09:24:34.578000Z</t>
  </si>
  <si>
    <t>2020-03-23T09:24:41.881000Z</t>
  </si>
  <si>
    <t>2020-03-23T09:24:41.907000Z</t>
  </si>
  <si>
    <t>2020-03-23T09:24:41.928000Z</t>
  </si>
  <si>
    <t>2020-03-23T09:24:51.885000Z</t>
  </si>
  <si>
    <t>2020-03-23T09:24:55.398000Z</t>
  </si>
  <si>
    <t>2020-03-23T09:26:04.983000Z</t>
  </si>
  <si>
    <t>2020-03-23T09:26:32.628000Z</t>
  </si>
  <si>
    <t>2020-03-23T09:26:32.649000Z</t>
  </si>
  <si>
    <t>2020-03-23T09:28:00.841000Z</t>
  </si>
  <si>
    <t>2020-03-23T09:28:04.536000Z</t>
  </si>
  <si>
    <t>2020-03-23T09:28:04.720000Z</t>
  </si>
  <si>
    <t>2020-03-23T09:28:04.743000Z</t>
  </si>
  <si>
    <t>2020-03-23T09:28:14.543000Z</t>
  </si>
  <si>
    <t>2020-03-23T09:28:26.469000Z</t>
  </si>
  <si>
    <t>2020-03-23T09:28:27.551000Z</t>
  </si>
  <si>
    <t>2020-03-23T09:28:27.579000Z</t>
  </si>
  <si>
    <t>2020-03-23T09:28:27.600000Z</t>
  </si>
  <si>
    <t>2020-03-23T09:29:08.504000Z</t>
  </si>
  <si>
    <t>2020-03-23T09:29:32.376000Z</t>
  </si>
  <si>
    <t>2020-03-23T09:32:34.564000Z</t>
  </si>
  <si>
    <t>2020-03-23T09:35:30.992000Z</t>
  </si>
  <si>
    <t>2020-03-23T09:35:31.014000Z</t>
  </si>
  <si>
    <t>2020-03-23T09:35:31.035000Z</t>
  </si>
  <si>
    <t>2020-03-23T09:35:31.055000Z</t>
  </si>
  <si>
    <t>2020-03-23T09:35:31.076000Z</t>
  </si>
  <si>
    <t>2020-03-23T09:35:31.096000Z</t>
  </si>
  <si>
    <t>2020-03-23T09:35:31.134000Z</t>
  </si>
  <si>
    <t>2020-03-23T09:35:31.168000Z</t>
  </si>
  <si>
    <t>2020-03-23T09:35:31.193000Z</t>
  </si>
  <si>
    <t>2020-03-23T09:35:31.221000Z</t>
  </si>
  <si>
    <t>2020-03-23T09:35:31.233000Z</t>
  </si>
  <si>
    <t>2020-03-23T09:35:31.244000Z</t>
  </si>
  <si>
    <t>2020-03-23T09:43:26.145000Z</t>
  </si>
  <si>
    <t>2020-03-23T09:51:38.033000Z</t>
  </si>
  <si>
    <t>2020-03-23T09:51:38.052000Z</t>
  </si>
  <si>
    <t>2020-03-23T09:51:38.073000Z</t>
  </si>
  <si>
    <t>2020-03-23T09:51:38.093000Z</t>
  </si>
  <si>
    <t>2020-03-23T09:51:38.114000Z</t>
  </si>
  <si>
    <t>2020-03-23T09:51:38.133000Z</t>
  </si>
  <si>
    <t>2020-03-23T09:52:05.790000Z</t>
  </si>
  <si>
    <t>2020-03-23T09:52:05.811000Z</t>
  </si>
  <si>
    <t>2020-03-23T10:02:43.039000Z</t>
  </si>
  <si>
    <t>2020-03-23T10:04:13.939000Z</t>
  </si>
  <si>
    <t>2020-03-23T10:04:13.960000Z</t>
  </si>
  <si>
    <t>2020-03-23T10:04:13.981000Z</t>
  </si>
  <si>
    <t>2020-03-23T10:04:14.001000Z</t>
  </si>
  <si>
    <t>2020-03-23T10:04:14.022000Z</t>
  </si>
  <si>
    <t>2020-03-23T10:04:14.043000Z</t>
  </si>
  <si>
    <t>2020-03-23T10:04:46.161000Z</t>
  </si>
  <si>
    <t>2020-03-23T10:11:04.122000Z</t>
  </si>
  <si>
    <t>2020-03-23T10:11:04.138000Z</t>
  </si>
  <si>
    <t>2020-03-23T10:11:04.151000Z</t>
  </si>
  <si>
    <t>2020-03-23T10:14:56.300000Z</t>
  </si>
  <si>
    <t>2020-03-23T10:15:06.609000Z</t>
  </si>
  <si>
    <t>2020-03-23T10:15:06.632000Z</t>
  </si>
  <si>
    <t>2020-03-23T10:18:01.630000Z</t>
  </si>
  <si>
    <t>2020-03-23T10:18:33.707000Z</t>
  </si>
  <si>
    <t>2020-03-23T10:18:33.728000Z</t>
  </si>
  <si>
    <t>2020-03-23T10:19:03.178000Z</t>
  </si>
  <si>
    <t>2020-03-23T10:19:07.040000Z</t>
  </si>
  <si>
    <t>2020-03-23T10:19:11.017000Z</t>
  </si>
  <si>
    <t>2020-03-23T10:19:11.038000Z</t>
  </si>
  <si>
    <t>2020-03-23T10:19:11.058000Z</t>
  </si>
  <si>
    <t>2020-03-23T10:19:11.079000Z</t>
  </si>
  <si>
    <t>2020-03-23T10:19:14.690000Z</t>
  </si>
  <si>
    <t>2020-03-23T10:19:14.711000Z</t>
  </si>
  <si>
    <t>2020-03-23T10:19:15.382000Z</t>
  </si>
  <si>
    <t>2020-03-23T10:19:15.402000Z</t>
  </si>
  <si>
    <t>2020-03-23T10:19:41.021000Z</t>
  </si>
  <si>
    <t>2020-03-23T10:19:48.473000Z</t>
  </si>
  <si>
    <t>2020-03-23T10:20:04.846000Z</t>
  </si>
  <si>
    <t>2020-03-23T10:20:04.866000Z</t>
  </si>
  <si>
    <t>2020-03-23T10:20:04.887000Z</t>
  </si>
  <si>
    <t>2020-03-23T10:20:41.135000Z</t>
  </si>
  <si>
    <t>2020-03-23T10:20:41.156000Z</t>
  </si>
  <si>
    <t>2020-03-23T10:20:43.554000Z</t>
  </si>
  <si>
    <t>2020-03-23T10:20:43.574000Z</t>
  </si>
  <si>
    <t>2020-03-23T10:20:43.601000Z</t>
  </si>
  <si>
    <t>2020-03-23T10:20:43.644000Z</t>
  </si>
  <si>
    <t>2020-03-23T10:20:46.394000Z</t>
  </si>
  <si>
    <t>2020-03-23T10:22:16.428000Z</t>
  </si>
  <si>
    <t>2020-03-23T10:22:16.455000Z</t>
  </si>
  <si>
    <t>2020-03-23T10:22:29.518000Z</t>
  </si>
  <si>
    <t>2020-03-23T10:22:29.538000Z</t>
  </si>
  <si>
    <t>2020-03-23T10:22:39.319000Z</t>
  </si>
  <si>
    <t>2020-03-23T10:22:50.864000Z</t>
  </si>
  <si>
    <t>2020-03-23T10:22:52.699000Z</t>
  </si>
  <si>
    <t>2020-03-23T10:23:17.723000Z</t>
  </si>
  <si>
    <t>2020-03-23T10:23:17.743000Z</t>
  </si>
  <si>
    <t>2020-03-23T10:25:14.669000Z</t>
  </si>
  <si>
    <t>2020-03-23T10:25:14.689000Z</t>
  </si>
  <si>
    <t>2020-03-23T10:25:14.710000Z</t>
  </si>
  <si>
    <t>2020-03-23T10:25:14.757000Z</t>
  </si>
  <si>
    <t>2020-03-23T10:25:16.050000Z</t>
  </si>
  <si>
    <t>2020-03-23T10:25:51.987000Z</t>
  </si>
  <si>
    <t>2020-03-23T10:26:36.575000Z</t>
  </si>
  <si>
    <t>2020-03-23T10:27:05.246000Z</t>
  </si>
  <si>
    <t>2020-03-23T10:28:59.705000Z</t>
  </si>
  <si>
    <t>2020-03-23T10:28:59.729000Z</t>
  </si>
  <si>
    <t>2020-03-23T10:28:59.751000Z</t>
  </si>
  <si>
    <t>2020-03-23T10:28:59.773000Z</t>
  </si>
  <si>
    <t>2020-03-23T10:28:59.793000Z</t>
  </si>
  <si>
    <t>2020-03-23T10:28:59.815000Z</t>
  </si>
  <si>
    <t>2020-03-23T10:34:31.267000Z</t>
  </si>
  <si>
    <t>2020-03-23T10:34:31.288000Z</t>
  </si>
  <si>
    <t>2020-03-23T10:34:31.313000Z</t>
  </si>
  <si>
    <t>2020-03-23T10:34:32.970000Z</t>
  </si>
  <si>
    <t>2020-03-23T10:34:37.776000Z</t>
  </si>
  <si>
    <t>2020-03-23T10:34:42.025000Z</t>
  </si>
  <si>
    <t>2020-03-23T10:34:42.053000Z</t>
  </si>
  <si>
    <t>2020-03-23T10:34:42.074000Z</t>
  </si>
  <si>
    <t>2020-03-23T10:34:42.095000Z</t>
  </si>
  <si>
    <t>2020-03-23T10:34:42.115000Z</t>
  </si>
  <si>
    <t>2020-03-23T10:34:42.136000Z</t>
  </si>
  <si>
    <t>2020-03-23T10:36:11.321000Z</t>
  </si>
  <si>
    <t>2020-03-23T10:36:11.354000Z</t>
  </si>
  <si>
    <t>2020-03-23T10:37:58.439000Z</t>
  </si>
  <si>
    <t>2020-03-23T10:37:58.463000Z</t>
  </si>
  <si>
    <t>2020-03-23T10:37:58.483000Z</t>
  </si>
  <si>
    <t>2020-03-23T10:37:58.503000Z</t>
  </si>
  <si>
    <t>2020-03-23T10:37:58.524000Z</t>
  </si>
  <si>
    <t>2020-03-23T10:38:07.342000Z</t>
  </si>
  <si>
    <t>2020-03-23T10:41:10.041000Z</t>
  </si>
  <si>
    <t>2020-03-23T10:41:10.062000Z</t>
  </si>
  <si>
    <t>2020-03-23T10:41:10.083000Z</t>
  </si>
  <si>
    <t>2020-03-23T10:41:19.420000Z</t>
  </si>
  <si>
    <t>2020-03-23T10:41:19.433000Z</t>
  </si>
  <si>
    <t>2020-03-23T10:41:22.294000Z</t>
  </si>
  <si>
    <t>2020-03-23T10:41:22.315000Z</t>
  </si>
  <si>
    <t>2020-03-23T10:45:12.582000Z</t>
  </si>
  <si>
    <t>2020-03-23T10:45:12.664000Z</t>
  </si>
  <si>
    <t>2020-03-23T10:45:14.294000Z</t>
  </si>
  <si>
    <t>2020-03-23T10:45:15.375000Z</t>
  </si>
  <si>
    <t>2020-03-23T10:45:15.393000Z</t>
  </si>
  <si>
    <t>2020-03-23T10:45:15.411000Z</t>
  </si>
  <si>
    <t>2020-03-23T10:45:19.603000Z</t>
  </si>
  <si>
    <t>2020-03-23T10:45:23.832000Z</t>
  </si>
  <si>
    <t>2020-03-23T10:47:18.168000Z</t>
  </si>
  <si>
    <t>2020-03-23T10:47:18.191000Z</t>
  </si>
  <si>
    <t>2020-03-23T10:47:18.212000Z</t>
  </si>
  <si>
    <t>2020-03-23T10:48:24.900000Z</t>
  </si>
  <si>
    <t>2020-03-23T10:49:16.143000Z</t>
  </si>
  <si>
    <t>2020-03-23T10:49:20.152000Z</t>
  </si>
  <si>
    <t>2020-03-23T10:49:24.716000Z</t>
  </si>
  <si>
    <t>2020-03-23T10:49:45.760000Z</t>
  </si>
  <si>
    <t>2020-03-23T10:49:45.789000Z</t>
  </si>
  <si>
    <t>2020-03-23T10:49:45.810000Z</t>
  </si>
  <si>
    <t>2020-03-23T10:49:45.846000Z</t>
  </si>
  <si>
    <t>2020-03-23T10:49:45.865000Z</t>
  </si>
  <si>
    <t>2020-03-23T10:49:45.886000Z</t>
  </si>
  <si>
    <t>2020-03-23T10:49:45.941000Z</t>
  </si>
  <si>
    <t>2020-03-23T10:49:46.029000Z</t>
  </si>
  <si>
    <t>2020-03-23T10:49:46.281000Z</t>
  </si>
  <si>
    <t>2020-03-23T10:50:09.224000Z</t>
  </si>
  <si>
    <t>2020-03-23T10:50:09.245000Z</t>
  </si>
  <si>
    <t>2020-03-23T10:50:48.462000Z</t>
  </si>
  <si>
    <t>2020-03-23T10:50:48.484000Z</t>
  </si>
  <si>
    <t>2020-03-23T10:50:48.497000Z</t>
  </si>
  <si>
    <t>2020-03-23T10:50:48.516000Z</t>
  </si>
  <si>
    <t>2020-03-23T10:50:51.076000Z</t>
  </si>
  <si>
    <t>2020-03-23T10:50:51.096000Z</t>
  </si>
  <si>
    <t>2020-03-23T10:50:51.118000Z</t>
  </si>
  <si>
    <t>2020-03-23T10:50:52.859000Z</t>
  </si>
  <si>
    <t>2020-03-23T10:50:58.616000Z</t>
  </si>
  <si>
    <t>2020-03-23T10:54:25.907000Z</t>
  </si>
  <si>
    <t>2020-03-23T10:57:04.634000Z</t>
  </si>
  <si>
    <t>2020-03-23T10:57:19.168000Z</t>
  </si>
  <si>
    <t>2020-03-23T10:57:19.192000Z</t>
  </si>
  <si>
    <t>2020-03-23T10:57:36.921000Z</t>
  </si>
  <si>
    <t>2020-03-23T10:57:36.941000Z</t>
  </si>
  <si>
    <t>2020-03-23T10:57:36.962000Z</t>
  </si>
  <si>
    <t>2020-03-23T10:57:52.625000Z</t>
  </si>
  <si>
    <t>2020-03-23T11:04:17.478000Z</t>
  </si>
  <si>
    <t>2020-03-23T11:06:41.936000Z</t>
  </si>
  <si>
    <t>2020-03-23T11:32:59.506000Z</t>
  </si>
  <si>
    <t>2020-03-23T11:32:59.585000Z</t>
  </si>
  <si>
    <t>2020-03-23T11:34:44.714000Z</t>
  </si>
  <si>
    <t>2020-03-23T11:34:44.735000Z</t>
  </si>
  <si>
    <t>2020-03-23T11:34:44.758000Z</t>
  </si>
  <si>
    <t>2020-03-23T11:34:44.780000Z</t>
  </si>
  <si>
    <t>2020-03-23T11:34:54.512000Z</t>
  </si>
  <si>
    <t>2020-03-23T11:34:54.534000Z</t>
  </si>
  <si>
    <t>2020-03-23T11:34:54.561000Z</t>
  </si>
  <si>
    <t>2020-03-23T11:34:54.583000Z</t>
  </si>
  <si>
    <t>2020-03-23T11:34:54.604000Z</t>
  </si>
  <si>
    <t>2020-03-23T11:37:43.407000Z</t>
  </si>
  <si>
    <t>2020-03-23T11:37:46.523000Z</t>
  </si>
  <si>
    <t>2020-03-23T11:37:46.544000Z</t>
  </si>
  <si>
    <t>2020-03-23T11:38:00.642000Z</t>
  </si>
  <si>
    <t>2020-03-23T11:38:00.662000Z</t>
  </si>
  <si>
    <t>2020-03-23T11:38:00.683000Z</t>
  </si>
  <si>
    <t>2020-03-23T11:38:09.007000Z</t>
  </si>
  <si>
    <t>2020-03-23T11:38:09.029000Z</t>
  </si>
  <si>
    <t>2020-03-23T11:38:09.051000Z</t>
  </si>
  <si>
    <t>2020-03-23T11:38:20.229000Z</t>
  </si>
  <si>
    <t>2020-03-23T11:38:22.946000Z</t>
  </si>
  <si>
    <t>2020-03-23T11:38:39.307000Z</t>
  </si>
  <si>
    <t>2020-03-23T11:38:39.324000Z</t>
  </si>
  <si>
    <t>2020-03-23T11:38:39.343000Z</t>
  </si>
  <si>
    <t>2020-03-23T11:38:39.364000Z</t>
  </si>
  <si>
    <t>2020-03-23T11:38:39.430000Z</t>
  </si>
  <si>
    <t>2020-03-23T11:39:14.350000Z</t>
  </si>
  <si>
    <t>2020-03-23T11:39:14.372000Z</t>
  </si>
  <si>
    <t>2020-03-23T11:39:14.394000Z</t>
  </si>
  <si>
    <t>2020-03-23T11:39:14.425000Z</t>
  </si>
  <si>
    <t>2020-03-23T11:39:14.450000Z</t>
  </si>
  <si>
    <t>2020-03-23T11:39:14.472000Z</t>
  </si>
  <si>
    <t>2020-03-23T11:39:14.494000Z</t>
  </si>
  <si>
    <t>2020-03-23T11:39:14.509000Z</t>
  </si>
  <si>
    <t>2020-03-23T11:39:14.522000Z</t>
  </si>
  <si>
    <t>2020-03-23T11:39:21.461000Z</t>
  </si>
  <si>
    <t>2020-03-23T11:39:21.481000Z</t>
  </si>
  <si>
    <t>2020-03-23T11:39:21.642000Z</t>
  </si>
  <si>
    <t>2020-03-23T11:40:01.949000Z</t>
  </si>
  <si>
    <t>2020-03-23T11:40:01.970000Z</t>
  </si>
  <si>
    <t>2020-03-23T11:40:37.871000Z</t>
  </si>
  <si>
    <t>2020-03-23T11:40:46.851000Z</t>
  </si>
  <si>
    <t>2020-03-23T11:40:46.871000Z</t>
  </si>
  <si>
    <t>2020-03-23T11:40:46.892000Z</t>
  </si>
  <si>
    <t>2020-03-23T11:40:46.939000Z</t>
  </si>
  <si>
    <t>2020-03-23T11:42:45.505000Z</t>
  </si>
  <si>
    <t>2020-03-23T11:42:45.528000Z</t>
  </si>
  <si>
    <t>2020-03-23T11:43:47.721000Z</t>
  </si>
  <si>
    <t>2020-03-23T11:43:47.738000Z</t>
  </si>
  <si>
    <t>2020-03-23T11:43:51.295000Z</t>
  </si>
  <si>
    <t>2020-03-23T11:43:51.307000Z</t>
  </si>
  <si>
    <t>2020-03-23T11:43:51.322000Z</t>
  </si>
  <si>
    <t>2020-03-23T11:44:08.672000Z</t>
  </si>
  <si>
    <t>2020-03-23T11:48:01.654000Z</t>
  </si>
  <si>
    <t>2020-03-23T11:48:01.678000Z</t>
  </si>
  <si>
    <t>2020-03-23T11:48:01.698000Z</t>
  </si>
  <si>
    <t>2020-03-23T11:48:01.717000Z</t>
  </si>
  <si>
    <t>2020-03-23T11:48:01.737000Z</t>
  </si>
  <si>
    <t>2020-03-23T11:48:01.757000Z</t>
  </si>
  <si>
    <t>2020-03-23T11:48:01.777000Z</t>
  </si>
  <si>
    <t>2020-03-23T11:48:01.833000Z</t>
  </si>
  <si>
    <t>2020-03-23T11:52:15.037000Z</t>
  </si>
  <si>
    <t>2020-03-23T11:56:04.066000Z</t>
  </si>
  <si>
    <t>2020-03-23T11:56:04.087000Z</t>
  </si>
  <si>
    <t>2020-03-23T11:56:07.366000Z</t>
  </si>
  <si>
    <t>2020-03-23T11:56:07.389000Z</t>
  </si>
  <si>
    <t>2020-03-23T11:58:32.746000Z</t>
  </si>
  <si>
    <t>2020-03-23T11:58:32.769000Z</t>
  </si>
  <si>
    <t>2020-03-23T11:58:32.787000Z</t>
  </si>
  <si>
    <t>2020-03-23T11:58:32.808000Z</t>
  </si>
  <si>
    <t>2020-03-23T12:07:49.989000Z</t>
  </si>
  <si>
    <t>2020-03-23T12:07:50.008000Z</t>
  </si>
  <si>
    <t>2020-03-23T12:07:56.601000Z</t>
  </si>
  <si>
    <t>2020-03-23T12:14:44.426000Z</t>
  </si>
  <si>
    <t>2020-03-23T12:25:05.613000Z</t>
  </si>
  <si>
    <t>2020-03-23T12:25:05.634000Z</t>
  </si>
  <si>
    <t>2020-03-23T12:25:05.655000Z</t>
  </si>
  <si>
    <t>2020-03-23T12:25:05.676000Z</t>
  </si>
  <si>
    <t>2020-03-23T12:25:05.697000Z</t>
  </si>
  <si>
    <t>2020-03-23T12:25:05.718000Z</t>
  </si>
  <si>
    <t>2020-03-23T12:25:05.744000Z</t>
  </si>
  <si>
    <t>2020-03-23T12:25:05.765000Z</t>
  </si>
  <si>
    <t>2020-03-23T12:25:05.787000Z</t>
  </si>
  <si>
    <t>2020-03-23T12:25:05.808000Z</t>
  </si>
  <si>
    <t>2020-03-23T12:25:06.678000Z</t>
  </si>
  <si>
    <t>2020-03-23T12:25:09.297000Z</t>
  </si>
  <si>
    <t>2020-03-23T12:25:11.861000Z</t>
  </si>
  <si>
    <t>2020-03-23T12:25:26.530000Z</t>
  </si>
  <si>
    <t>2020-03-23T12:25:26.553000Z</t>
  </si>
  <si>
    <t>2020-03-23T12:25:26.574000Z</t>
  </si>
  <si>
    <t>2020-03-23T12:25:45.449000Z</t>
  </si>
  <si>
    <t>2020-03-23T12:25:45.470000Z</t>
  </si>
  <si>
    <t>2020-03-23T12:25:45.491000Z</t>
  </si>
  <si>
    <t>2020-03-23T12:25:54.938000Z</t>
  </si>
  <si>
    <t>2020-03-23T12:26:01.377000Z</t>
  </si>
  <si>
    <t>2020-03-23T12:26:08.719000Z</t>
  </si>
  <si>
    <t>2020-03-23T12:26:17.439000Z</t>
  </si>
  <si>
    <t>2020-03-23T12:26:17.463000Z</t>
  </si>
  <si>
    <t>2020-03-23T12:26:17.486000Z</t>
  </si>
  <si>
    <t>2020-03-23T12:26:17.508000Z</t>
  </si>
  <si>
    <t>2020-03-23T12:26:17.535000Z</t>
  </si>
  <si>
    <t>2020-03-23T12:26:17.557000Z</t>
  </si>
  <si>
    <t>2020-03-23T12:26:17.580000Z</t>
  </si>
  <si>
    <t>2020-03-23T12:26:33.758000Z</t>
  </si>
  <si>
    <t>2020-03-23T12:26:33.780000Z</t>
  </si>
  <si>
    <t>2020-03-23T12:26:33.806000Z</t>
  </si>
  <si>
    <t>2020-03-23T12:27:14.698000Z</t>
  </si>
  <si>
    <t>2020-03-23T12:27:14.720000Z</t>
  </si>
  <si>
    <t>2020-03-23T12:27:14.749000Z</t>
  </si>
  <si>
    <t>2020-03-23T12:27:14.770000Z</t>
  </si>
  <si>
    <t>2020-03-23T12:31:54.632000Z</t>
  </si>
  <si>
    <t>2020-03-23T12:33:50.044000Z</t>
  </si>
  <si>
    <t>2020-03-23T12:33:50.068000Z</t>
  </si>
  <si>
    <t>2020-03-23T12:33:50.088000Z</t>
  </si>
  <si>
    <t>2020-03-23T12:33:50.109000Z</t>
  </si>
  <si>
    <t>2020-03-23T12:33:50.129000Z</t>
  </si>
  <si>
    <t>2020-03-23T12:39:26.436000Z</t>
  </si>
  <si>
    <t>2020-03-23T12:39:26.452000Z</t>
  </si>
  <si>
    <t>2020-03-23T12:39:26.470000Z</t>
  </si>
  <si>
    <t>2020-03-23T12:39:26.489000Z</t>
  </si>
  <si>
    <t>2020-03-23T12:39:26.511000Z</t>
  </si>
  <si>
    <t>2020-03-23T12:39:28.150000Z</t>
  </si>
  <si>
    <t>2020-03-23T12:49:59.498000Z</t>
  </si>
  <si>
    <t>2020-03-23T12:50:22.180000Z</t>
  </si>
  <si>
    <t>2020-03-23T12:50:22.197000Z</t>
  </si>
  <si>
    <t>2020-03-23T12:50:27.966000Z</t>
  </si>
  <si>
    <t>2020-03-23T12:50:27.987000Z</t>
  </si>
  <si>
    <t>2020-03-23T12:50:35.632000Z</t>
  </si>
  <si>
    <t>2020-03-23T12:50:35.653000Z</t>
  </si>
  <si>
    <t>2020-03-23T12:50:35.674000Z</t>
  </si>
  <si>
    <t>2020-03-23T12:50:38.157000Z</t>
  </si>
  <si>
    <t>2020-03-23T12:50:38.183000Z</t>
  </si>
  <si>
    <t>2020-03-23T12:50:38.203000Z</t>
  </si>
  <si>
    <t>2020-03-23T12:51:23.414000Z</t>
  </si>
  <si>
    <t>2020-03-23T12:54:57.934000Z</t>
  </si>
  <si>
    <t>2020-03-23T13:09:59.558000Z</t>
  </si>
  <si>
    <t>2020-03-23T13:09:59.579000Z</t>
  </si>
  <si>
    <t>2020-03-23T13:09:59.606000Z</t>
  </si>
  <si>
    <t>2020-03-23T13:09:59.627000Z</t>
  </si>
  <si>
    <t>2020-03-23T13:12:13.152000Z</t>
  </si>
  <si>
    <t>2020-03-23T13:12:30.766000Z</t>
  </si>
  <si>
    <t>2020-03-23T13:12:30.787000Z</t>
  </si>
  <si>
    <t>2020-03-23T13:12:30.807000Z</t>
  </si>
  <si>
    <t>2020-03-23T13:12:30.827000Z</t>
  </si>
  <si>
    <t>2020-03-23T13:12:30.852000Z</t>
  </si>
  <si>
    <t>2020-03-23T13:12:30.873000Z</t>
  </si>
  <si>
    <t>2020-03-23T13:12:30.893000Z</t>
  </si>
  <si>
    <t>2020-03-23T13:13:01.868000Z</t>
  </si>
  <si>
    <t>2020-03-23T13:14:05.710000Z</t>
  </si>
  <si>
    <t>2020-03-23T13:14:05.734000Z</t>
  </si>
  <si>
    <t>2020-03-23T13:14:05.759000Z</t>
  </si>
  <si>
    <t>2020-03-23T13:16:17.594000Z</t>
  </si>
  <si>
    <t>2020-03-23T13:16:17.618000Z</t>
  </si>
  <si>
    <t>2020-03-23T13:16:17.632000Z</t>
  </si>
  <si>
    <t>2020-03-23T13:16:17.651000Z</t>
  </si>
  <si>
    <t>2020-03-23T13:16:17.669000Z</t>
  </si>
  <si>
    <t>2020-03-23T13:19:34.757000Z</t>
  </si>
  <si>
    <t>2020-03-23T13:19:34.779000Z</t>
  </si>
  <si>
    <t>2020-03-23T13:19:34.799000Z</t>
  </si>
  <si>
    <t>2020-03-23T13:19:34.819000Z</t>
  </si>
  <si>
    <t>2020-03-23T13:19:34.840000Z</t>
  </si>
  <si>
    <t>2020-03-23T13:19:34.861000Z</t>
  </si>
  <si>
    <t>2020-03-23T13:21:48.952000Z</t>
  </si>
  <si>
    <t>2020-03-23T13:21:48.974000Z</t>
  </si>
  <si>
    <t>2020-03-23T13:21:49.001000Z</t>
  </si>
  <si>
    <t>2020-03-23T13:21:49.023000Z</t>
  </si>
  <si>
    <t>2020-03-23T13:21:50.938000Z</t>
  </si>
  <si>
    <t>2020-03-23T13:21:53.484000Z</t>
  </si>
  <si>
    <t>2020-03-23T13:21:56.394000Z</t>
  </si>
  <si>
    <t>2020-03-23T13:21:56.415000Z</t>
  </si>
  <si>
    <t>2020-03-23T13:22:17.460000Z</t>
  </si>
  <si>
    <t>2020-03-23T13:22:17.487000Z</t>
  </si>
  <si>
    <t>2020-03-23T13:22:17.517000Z</t>
  </si>
  <si>
    <t>2020-03-23T13:22:17.548000Z</t>
  </si>
  <si>
    <t>2020-03-23T13:22:17.570000Z</t>
  </si>
  <si>
    <t>2020-03-23T13:22:17.592000Z</t>
  </si>
  <si>
    <t>2020-03-23T13:22:17.618000Z</t>
  </si>
  <si>
    <t>2020-03-23T13:22:17.638000Z</t>
  </si>
  <si>
    <t>2020-03-23T13:23:15.775000Z</t>
  </si>
  <si>
    <t>2020-03-23T13:23:15.801000Z</t>
  </si>
  <si>
    <t>2020-03-23T13:23:15.822000Z</t>
  </si>
  <si>
    <t>2020-03-23T13:23:15.843000Z</t>
  </si>
  <si>
    <t>2020-03-23T13:23:15.864000Z</t>
  </si>
  <si>
    <t>2020-03-23T13:23:15.884000Z</t>
  </si>
  <si>
    <t>2020-03-23T13:23:17.478000Z</t>
  </si>
  <si>
    <t>2020-03-23T13:23:17.493000Z</t>
  </si>
  <si>
    <t>2020-03-23T13:23:17.506000Z</t>
  </si>
  <si>
    <t>2020-03-23T13:23:20.226000Z</t>
  </si>
  <si>
    <t>2020-03-23T13:23:20.247000Z</t>
  </si>
  <si>
    <t>2020-03-23T13:24:32.466000Z</t>
  </si>
  <si>
    <t>2020-03-23T13:26:01.593000Z</t>
  </si>
  <si>
    <t>2020-03-23T13:26:01.617000Z</t>
  </si>
  <si>
    <t>2020-03-23T13:28:24.553000Z</t>
  </si>
  <si>
    <t>2020-03-23T13:30:03.936000Z</t>
  </si>
  <si>
    <t>2020-03-23T13:30:03.966000Z</t>
  </si>
  <si>
    <t>2020-03-23T13:30:03.992000Z</t>
  </si>
  <si>
    <t>2020-03-23T13:30:04.026000Z</t>
  </si>
  <si>
    <t>2020-03-23T13:30:04.056000Z</t>
  </si>
  <si>
    <t>2020-03-23T13:30:04.083000Z</t>
  </si>
  <si>
    <t>2020-03-23T13:30:04.116000Z</t>
  </si>
  <si>
    <t>2020-03-23T13:30:04.155000Z</t>
  </si>
  <si>
    <t>2020-03-23T13:30:06.033000Z</t>
  </si>
  <si>
    <t>2020-03-23T13:30:10.011000Z</t>
  </si>
  <si>
    <t>2020-03-23T13:30:10.835000Z</t>
  </si>
  <si>
    <t>2020-03-23T13:30:10.863000Z</t>
  </si>
  <si>
    <t>2020-03-23T13:30:10.889000Z</t>
  </si>
  <si>
    <t>2020-03-23T13:30:29.041000Z</t>
  </si>
  <si>
    <t>2020-03-23T13:30:29.061000Z</t>
  </si>
  <si>
    <t>2020-03-23T13:30:29.074000Z</t>
  </si>
  <si>
    <t>2020-03-23T13:31:39.027000Z</t>
  </si>
  <si>
    <t>2020-03-23T13:31:39.049000Z</t>
  </si>
  <si>
    <t>2020-03-23T13:34:02.691000Z</t>
  </si>
  <si>
    <t>2020-03-23T13:34:02.763000Z</t>
  </si>
  <si>
    <t>2020-03-23T13:34:58.061000Z</t>
  </si>
  <si>
    <t>2020-03-23T13:34:58.090000Z</t>
  </si>
  <si>
    <t>2020-03-23T13:34:58.112000Z</t>
  </si>
  <si>
    <t>2020-03-23T13:34:58.133000Z</t>
  </si>
  <si>
    <t>2020-03-23T13:35:38.518000Z</t>
  </si>
  <si>
    <t>2020-03-23T13:35:38.539000Z</t>
  </si>
  <si>
    <t>2020-03-23T13:36:46.693000Z</t>
  </si>
  <si>
    <t>2020-03-23T13:36:46.726000Z</t>
  </si>
  <si>
    <t>2020-03-23T13:36:46.752000Z</t>
  </si>
  <si>
    <t>2020-03-23T13:36:46.772000Z</t>
  </si>
  <si>
    <t>2020-03-23T13:36:46.793000Z</t>
  </si>
  <si>
    <t>2020-03-23T13:36:46.813000Z</t>
  </si>
  <si>
    <t>2020-03-23T13:37:41.180000Z</t>
  </si>
  <si>
    <t>2020-03-23T13:37:41.201000Z</t>
  </si>
  <si>
    <t>2020-03-23T13:37:41.226000Z</t>
  </si>
  <si>
    <t>2020-03-23T13:37:41.246000Z</t>
  </si>
  <si>
    <t>2020-03-23T13:37:41.258000Z</t>
  </si>
  <si>
    <t>2020-03-23T13:37:41.271000Z</t>
  </si>
  <si>
    <t>2020-03-23T13:37:41.283000Z</t>
  </si>
  <si>
    <t>2020-03-23T13:38:16.152000Z</t>
  </si>
  <si>
    <t>2020-03-23T13:38:16.176000Z</t>
  </si>
  <si>
    <t>2020-03-23T13:38:16.196000Z</t>
  </si>
  <si>
    <t>2020-03-23T13:38:16.218000Z</t>
  </si>
  <si>
    <t>2020-03-23T13:38:16.243000Z</t>
  </si>
  <si>
    <t>2020-03-23T13:38:16.264000Z</t>
  </si>
  <si>
    <t>2020-03-23T13:56:17.204000Z</t>
  </si>
  <si>
    <t>2020-03-23T13:56:17.234000Z</t>
  </si>
  <si>
    <t>2020-03-23T14:02:08.880000Z</t>
  </si>
  <si>
    <t>2020-03-23T14:02:08.902000Z</t>
  </si>
  <si>
    <t>2020-03-23T14:02:08.923000Z</t>
  </si>
  <si>
    <t>2020-03-23T14:02:09.701000Z</t>
  </si>
  <si>
    <t>2020-03-23T14:02:09.722000Z</t>
  </si>
  <si>
    <t>2020-03-23T14:02:09.743000Z</t>
  </si>
  <si>
    <t>2020-03-23T14:02:09.764000Z</t>
  </si>
  <si>
    <t>2020-03-23T14:02:48.481000Z</t>
  </si>
  <si>
    <t>2020-03-23T14:02:48.504000Z</t>
  </si>
  <si>
    <t>2020-03-23T14:02:48.525000Z</t>
  </si>
  <si>
    <t>2020-03-23T14:02:48.547000Z</t>
  </si>
  <si>
    <t>2020-03-23T14:02:48.573000Z</t>
  </si>
  <si>
    <t>2020-03-23T14:02:48.595000Z</t>
  </si>
  <si>
    <t>2020-03-23T14:02:48.616000Z</t>
  </si>
  <si>
    <t>2020-03-23T14:02:48.637000Z</t>
  </si>
  <si>
    <t>2020-03-23T14:02:48.658000Z</t>
  </si>
  <si>
    <t>2020-03-23T14:06:42.953000Z</t>
  </si>
  <si>
    <t>2020-03-23T14:06:42.978000Z</t>
  </si>
  <si>
    <t>2020-03-23T14:06:42.999000Z</t>
  </si>
  <si>
    <t>2020-03-23T14:06:43.022000Z</t>
  </si>
  <si>
    <t>2020-03-23T14:06:43.043000Z</t>
  </si>
  <si>
    <t>2020-03-23T14:06:43.069000Z</t>
  </si>
  <si>
    <t>2020-03-23T14:06:43.091000Z</t>
  </si>
  <si>
    <t>2020-03-23T14:06:43.112000Z</t>
  </si>
  <si>
    <t>2020-03-23T14:06:43.133000Z</t>
  </si>
  <si>
    <t>2020-03-23T14:06:43.154000Z</t>
  </si>
  <si>
    <t>2020-03-23T14:06:43.184000Z</t>
  </si>
  <si>
    <t>2020-03-23T14:06:43.205000Z</t>
  </si>
  <si>
    <t>2020-03-23T14:06:43.226000Z</t>
  </si>
  <si>
    <t>2020-03-23T14:06:43.458000Z</t>
  </si>
  <si>
    <t>2020-03-23T14:06:43.487000Z</t>
  </si>
  <si>
    <t>2020-03-23T14:06:43.515000Z</t>
  </si>
  <si>
    <t>2020-03-23T14:15:57.073000Z</t>
  </si>
  <si>
    <t>2020-03-23T14:15:57.100000Z</t>
  </si>
  <si>
    <t>2020-03-23T14:15:57.122000Z</t>
  </si>
  <si>
    <t>2020-03-23T14:15:57.143000Z</t>
  </si>
  <si>
    <t>2020-03-23T14:15:57.163000Z</t>
  </si>
  <si>
    <t>2020-03-23T14:15:57.184000Z</t>
  </si>
  <si>
    <t>2020-03-23T14:16:30.864000Z</t>
  </si>
  <si>
    <t>2020-03-23T14:17:06.308000Z</t>
  </si>
  <si>
    <t>2020-03-23T14:17:06.334000Z</t>
  </si>
  <si>
    <t>2020-03-23T14:17:06.355000Z</t>
  </si>
  <si>
    <t>2020-03-23T14:17:06.377000Z</t>
  </si>
  <si>
    <t>2020-03-23T14:17:06.403000Z</t>
  </si>
  <si>
    <t>2020-03-23T14:17:06.424000Z</t>
  </si>
  <si>
    <t>2020-03-23T14:17:06.435000Z</t>
  </si>
  <si>
    <t>2020-03-23T14:17:06.446000Z</t>
  </si>
  <si>
    <t>2020-03-23T14:17:06.457000Z</t>
  </si>
  <si>
    <t>2020-03-23T14:17:06.469000Z</t>
  </si>
  <si>
    <t>2020-03-23T14:17:06.481000Z</t>
  </si>
  <si>
    <t>2020-03-23T14:17:06.492000Z</t>
  </si>
  <si>
    <t>2020-03-23T14:17:06.503000Z</t>
  </si>
  <si>
    <t>2020-03-23T14:21:57.395000Z</t>
  </si>
  <si>
    <t>2020-03-23T14:21:57.426000Z</t>
  </si>
  <si>
    <t>2020-03-23T14:21:57.449000Z</t>
  </si>
  <si>
    <t>2020-03-23T14:21:57.471000Z</t>
  </si>
  <si>
    <t>2020-03-23T14:21:57.493000Z</t>
  </si>
  <si>
    <t>2020-03-23T14:21:57.506000Z</t>
  </si>
  <si>
    <t>2020-03-23T14:23:23.580000Z</t>
  </si>
  <si>
    <t>2020-03-23T14:23:23.605000Z</t>
  </si>
  <si>
    <t>2020-03-23T14:23:23.625000Z</t>
  </si>
  <si>
    <t>2020-03-23T14:23:23.647000Z</t>
  </si>
  <si>
    <t>2020-03-23T14:23:23.669000Z</t>
  </si>
  <si>
    <t>2020-03-23T14:23:23.695000Z</t>
  </si>
  <si>
    <t>2020-03-23T14:26:59.150000Z</t>
  </si>
  <si>
    <t>2020-03-23T14:26:59.329000Z</t>
  </si>
  <si>
    <t>2020-03-23T14:27:03.214000Z</t>
  </si>
  <si>
    <t>2020-03-23T14:27:03.235000Z</t>
  </si>
  <si>
    <t>2020-03-23T14:27:03.255000Z</t>
  </si>
  <si>
    <t>2020-03-23T14:45:58.782000Z</t>
  </si>
  <si>
    <t>2020-03-23T14:45:58.804000Z</t>
  </si>
  <si>
    <t>2020-03-23T14:48:22.682000Z</t>
  </si>
  <si>
    <t>2020-03-23T14:48:22.703000Z</t>
  </si>
  <si>
    <t>2020-03-23T14:48:22.723000Z</t>
  </si>
  <si>
    <t>2020-03-23T14:48:22.749000Z</t>
  </si>
  <si>
    <t>2020-03-23T14:48:22.770000Z</t>
  </si>
  <si>
    <t>2020-03-23T14:48:22.799000Z</t>
  </si>
  <si>
    <t>2020-03-23T14:48:22.822000Z</t>
  </si>
  <si>
    <t>2020-03-23T14:48:22.835000Z</t>
  </si>
  <si>
    <t>2020-03-23T14:48:22.848000Z</t>
  </si>
  <si>
    <t>2020-03-23T14:48:27.983000Z</t>
  </si>
  <si>
    <t>2020-03-23T14:49:35.644000Z</t>
  </si>
  <si>
    <t>2020-03-23T14:49:35.669000Z</t>
  </si>
  <si>
    <t>2020-03-23T14:49:35.690000Z</t>
  </si>
  <si>
    <t>2020-03-23T14:49:37.236000Z</t>
  </si>
  <si>
    <t>2020-03-23T14:49:37.260000Z</t>
  </si>
  <si>
    <t>2020-03-23T14:49:37.281000Z</t>
  </si>
  <si>
    <t>2020-03-23T14:49:37.308000Z</t>
  </si>
  <si>
    <t>2020-03-23T14:49:37.329000Z</t>
  </si>
  <si>
    <t>2020-03-23T14:49:37.356000Z</t>
  </si>
  <si>
    <t>2020-03-23T14:50:28.461000Z</t>
  </si>
  <si>
    <t>2020-03-23T14:50:28.483000Z</t>
  </si>
  <si>
    <t>2020-03-23T14:50:28.509000Z</t>
  </si>
  <si>
    <t>2020-03-23T14:50:28.529000Z</t>
  </si>
  <si>
    <t>2020-03-23T14:50:28.550000Z</t>
  </si>
  <si>
    <t>2020-03-23T14:50:28.571000Z</t>
  </si>
  <si>
    <t>2020-03-23T14:50:28.592000Z</t>
  </si>
  <si>
    <t>2020-03-23T14:50:28.613000Z</t>
  </si>
  <si>
    <t>2020-03-23T14:50:28.635000Z</t>
  </si>
  <si>
    <t>2020-03-23T14:50:28.666000Z</t>
  </si>
  <si>
    <t>2020-03-23T14:50:28.687000Z</t>
  </si>
  <si>
    <t>2020-03-23T14:54:45.060000Z</t>
  </si>
  <si>
    <t>2020-03-23T14:54:45.080000Z</t>
  </si>
  <si>
    <t>2020-03-23T14:54:45.104000Z</t>
  </si>
  <si>
    <t>2020-03-23T14:54:45.139000Z</t>
  </si>
  <si>
    <t>2020-03-23T14:54:45.163000Z</t>
  </si>
  <si>
    <t>2020-03-23T14:54:45.184000Z</t>
  </si>
  <si>
    <t>2020-03-23T15:10:43.268000Z</t>
  </si>
  <si>
    <t>2020-03-23T15:10:43.295000Z</t>
  </si>
  <si>
    <t>2020-03-23T15:10:43.315000Z</t>
  </si>
  <si>
    <t>2020-03-23T15:10:43.358000Z</t>
  </si>
  <si>
    <t>2020-03-23T15:10:47.197000Z</t>
  </si>
  <si>
    <t>2020-03-23T15:10:52.084000Z</t>
  </si>
  <si>
    <t>2020-03-23T15:10:52.101000Z</t>
  </si>
  <si>
    <t>2020-03-23T15:11:20.703000Z</t>
  </si>
  <si>
    <t>2020-03-23T15:11:20.724000Z</t>
  </si>
  <si>
    <t>2020-03-23T15:11:23.338000Z</t>
  </si>
  <si>
    <t>2020-03-23T15:11:23.360000Z</t>
  </si>
  <si>
    <t>2020-03-23T15:11:24.235000Z</t>
  </si>
  <si>
    <t>2020-03-23T15:13:55.022000Z</t>
  </si>
  <si>
    <t>2020-03-23T15:16:05.358000Z</t>
  </si>
  <si>
    <t>2020-03-23T15:16:05.384000Z</t>
  </si>
  <si>
    <t>2020-03-23T15:34:12.129000Z</t>
  </si>
  <si>
    <t>2020-03-23T15:34:12.151000Z</t>
  </si>
  <si>
    <t>2020-03-23T15:34:12.171000Z</t>
  </si>
  <si>
    <t>2020-03-23T15:34:12.191000Z</t>
  </si>
  <si>
    <t>2020-03-23T15:34:12.202000Z</t>
  </si>
  <si>
    <t>2020-03-23T15:44:34.340000Z</t>
  </si>
  <si>
    <t>2020-03-23T15:47:25.442000Z</t>
  </si>
  <si>
    <t>2020-03-23T15:54:03.146000Z</t>
  </si>
  <si>
    <t>2020-03-23T15:54:03.174000Z</t>
  </si>
  <si>
    <t>2020-03-23T15:54:03.195000Z</t>
  </si>
  <si>
    <t>2020-03-23T15:54:03.217000Z</t>
  </si>
  <si>
    <t>2020-03-23T15:54:31.674000Z</t>
  </si>
  <si>
    <t>2020-03-23T15:54:31.688000Z</t>
  </si>
  <si>
    <t>2020-03-23T15:54:31.703000Z</t>
  </si>
  <si>
    <t>2020-03-23T15:54:31.723000Z</t>
  </si>
  <si>
    <t>2020-03-23T15:54:31.743000Z</t>
  </si>
  <si>
    <t>2020-03-23T15:55:12.758000Z</t>
  </si>
  <si>
    <t>2020-03-23T15:55:13.762000Z</t>
  </si>
  <si>
    <t>2020-03-23T15:55:13.845000Z</t>
  </si>
  <si>
    <t>2020-03-23T15:55:13.864000Z</t>
  </si>
  <si>
    <t>2020-03-23T15:59:21.615000Z</t>
  </si>
  <si>
    <t>2020-03-23T15:59:21.635000Z</t>
  </si>
  <si>
    <t>2020-03-23T16:00:11.298000Z</t>
  </si>
  <si>
    <t>2020-03-23T16:00:11.330000Z</t>
  </si>
  <si>
    <t>2020-03-23T16:00:11.351000Z</t>
  </si>
  <si>
    <t>2020-03-23T16:00:11.373000Z</t>
  </si>
  <si>
    <t>2020-03-23T16:00:17.214000Z</t>
  </si>
  <si>
    <t>2020-03-23T16:00:20.291000Z</t>
  </si>
  <si>
    <t>2020-03-23T16:00:20.315000Z</t>
  </si>
  <si>
    <t>2020-03-23T16:00:31.076000Z</t>
  </si>
  <si>
    <t>2020-03-23T16:00:31.097000Z</t>
  </si>
  <si>
    <t>2020-03-23T16:00:39.721000Z</t>
  </si>
  <si>
    <t>2020-03-23T16:01:32.987000Z</t>
  </si>
  <si>
    <t>2020-03-23T16:01:33.009000Z</t>
  </si>
  <si>
    <t>2020-03-23T16:01:36.699000Z</t>
  </si>
  <si>
    <t>2020-03-23T16:02:06.260000Z</t>
  </si>
  <si>
    <t>2020-03-23T16:02:25.328000Z</t>
  </si>
  <si>
    <t>2020-03-23T16:02:25.351000Z</t>
  </si>
  <si>
    <t>2020-03-23T16:02:25.372000Z</t>
  </si>
  <si>
    <t>2020-03-23T16:02:25.394000Z</t>
  </si>
  <si>
    <t>2020-03-23T16:02:25.423000Z</t>
  </si>
  <si>
    <t>2020-03-24T08:00:38.224000Z</t>
  </si>
  <si>
    <t>2020-03-24T08:00:38.249000Z</t>
  </si>
  <si>
    <t>2020-03-24T08:00:38.270000Z</t>
  </si>
  <si>
    <t>2020-03-24T08:00:38.291000Z</t>
  </si>
  <si>
    <t>2020-03-24T08:00:38.312000Z</t>
  </si>
  <si>
    <t>2020-03-24T08:00:38.333000Z</t>
  </si>
  <si>
    <t>2020-03-24T08:00:38.354000Z</t>
  </si>
  <si>
    <t>2020-03-24T08:00:38.379000Z</t>
  </si>
  <si>
    <t>2020-03-24T08:00:38.400000Z</t>
  </si>
  <si>
    <t>2020-03-24T08:00:38.421000Z</t>
  </si>
  <si>
    <t>2020-03-24T08:07:04.605000Z</t>
  </si>
  <si>
    <t>2020-03-24T08:07:06.619000Z</t>
  </si>
  <si>
    <t>2020-03-24T08:07:06.643000Z</t>
  </si>
  <si>
    <t>2020-03-24T08:07:06.677000Z</t>
  </si>
  <si>
    <t>2020-03-24T08:07:06.697000Z</t>
  </si>
  <si>
    <t>2020-03-24T08:07:06.719000Z</t>
  </si>
  <si>
    <t>2020-03-24T08:07:06.743000Z</t>
  </si>
  <si>
    <t>2020-03-24T08:07:06.764000Z</t>
  </si>
  <si>
    <t>2020-03-24T08:07:06.789000Z</t>
  </si>
  <si>
    <t>2020-03-24T08:07:06.810000Z</t>
  </si>
  <si>
    <t>2020-03-24T08:07:06.831000Z</t>
  </si>
  <si>
    <t>2020-03-24T08:07:06.852000Z</t>
  </si>
  <si>
    <t>2020-03-24T08:07:06.873000Z</t>
  </si>
  <si>
    <t>2020-03-24T08:17:13.414000Z</t>
  </si>
  <si>
    <t>2020-03-24T08:17:13.445000Z</t>
  </si>
  <si>
    <t>2020-03-24T08:17:13.472000Z</t>
  </si>
  <si>
    <t>2020-03-24T08:17:13.492000Z</t>
  </si>
  <si>
    <t>2020-03-24T08:17:13.514000Z</t>
  </si>
  <si>
    <t>2020-03-24T08:17:13.534000Z</t>
  </si>
  <si>
    <t>2020-03-24T08:17:13.556000Z</t>
  </si>
  <si>
    <t>2020-03-24T08:17:13.576000Z</t>
  </si>
  <si>
    <t>2020-03-24T08:17:13.602000Z</t>
  </si>
  <si>
    <t>2020-03-24T08:17:13.624000Z</t>
  </si>
  <si>
    <t>2020-03-24T08:17:13.645000Z</t>
  </si>
  <si>
    <t>2020-03-24T08:17:13.666000Z</t>
  </si>
  <si>
    <t>2020-03-24T08:17:13.686000Z</t>
  </si>
  <si>
    <t>2020-03-24T08:17:13.707000Z</t>
  </si>
  <si>
    <t>2020-03-24T08:17:13.728000Z</t>
  </si>
  <si>
    <t>2020-03-24T08:17:13.754000Z</t>
  </si>
  <si>
    <t>2020-03-24T08:23:03.314000Z</t>
  </si>
  <si>
    <t>2020-03-24T08:30:24.733000Z</t>
  </si>
  <si>
    <t>2020-03-24T08:38:48.570000Z</t>
  </si>
  <si>
    <t>2020-03-24T08:45:12.868000Z</t>
  </si>
  <si>
    <t>2020-03-24T08:45:12.960000Z</t>
  </si>
  <si>
    <t>2020-03-24T08:45:15.509000Z</t>
  </si>
  <si>
    <t>2020-03-24T08:45:15.531000Z</t>
  </si>
  <si>
    <t>2020-03-24T08:45:15.552000Z</t>
  </si>
  <si>
    <t>2020-03-24T08:45:15.577000Z</t>
  </si>
  <si>
    <t>2020-03-24T08:45:15.602000Z</t>
  </si>
  <si>
    <t>2020-03-24T08:45:15.623000Z</t>
  </si>
  <si>
    <t>2020-03-24T08:50:38.439000Z</t>
  </si>
  <si>
    <t>2020-03-24T08:50:38.472000Z</t>
  </si>
  <si>
    <t>2020-03-24T08:50:38.506000Z</t>
  </si>
  <si>
    <t>2020-03-24T08:50:38.534000Z</t>
  </si>
  <si>
    <t>2020-03-24T08:50:38.561000Z</t>
  </si>
  <si>
    <t>2020-03-24T08:50:38.582000Z</t>
  </si>
  <si>
    <t>2020-03-24T08:50:38.603000Z</t>
  </si>
  <si>
    <t>2020-03-24T08:55:08.638000Z</t>
  </si>
  <si>
    <t>2020-03-24T08:55:08.659000Z</t>
  </si>
  <si>
    <t>2020-03-24T08:55:42.412000Z</t>
  </si>
  <si>
    <t>2020-03-24T08:55:42.433000Z</t>
  </si>
  <si>
    <t>2020-03-24T08:55:42.458000Z</t>
  </si>
  <si>
    <t>2020-03-24T08:57:47.593000Z</t>
  </si>
  <si>
    <t>2020-03-24T08:57:47.618000Z</t>
  </si>
  <si>
    <t>2020-03-24T08:58:03.037000Z</t>
  </si>
  <si>
    <t>2020-03-24T08:58:13.118000Z</t>
  </si>
  <si>
    <t>2020-03-24T08:58:13.145000Z</t>
  </si>
  <si>
    <t>2020-03-24T08:58:13.164000Z</t>
  </si>
  <si>
    <t>2020-03-24T08:58:13.399000Z</t>
  </si>
  <si>
    <t>2020-03-24T08:58:13.412000Z</t>
  </si>
  <si>
    <t>2020-03-24T09:05:05.558000Z</t>
  </si>
  <si>
    <t>2020-03-24T09:05:05.575000Z</t>
  </si>
  <si>
    <t>2020-03-24T09:08:17.019000Z</t>
  </si>
  <si>
    <t>2020-03-24T09:08:17.042000Z</t>
  </si>
  <si>
    <t>2020-03-24T09:08:20.896000Z</t>
  </si>
  <si>
    <t>2020-03-24T09:08:20.917000Z</t>
  </si>
  <si>
    <t>2020-03-24T09:08:20.938000Z</t>
  </si>
  <si>
    <t>2020-03-24T09:10:47.384000Z</t>
  </si>
  <si>
    <t>2020-03-24T09:10:47.406000Z</t>
  </si>
  <si>
    <t>2020-03-24T09:10:47.427000Z</t>
  </si>
  <si>
    <t>2020-03-24T09:11:18.313000Z</t>
  </si>
  <si>
    <t>2020-03-24T09:11:18.331000Z</t>
  </si>
  <si>
    <t>2020-03-24T09:11:18.348000Z</t>
  </si>
  <si>
    <t>2020-03-24T09:15:30.330000Z</t>
  </si>
  <si>
    <t>2020-03-24T09:15:30.349000Z</t>
  </si>
  <si>
    <t>2020-03-24T09:15:30.365000Z</t>
  </si>
  <si>
    <t>2020-03-24T09:15:30.381000Z</t>
  </si>
  <si>
    <t>2020-03-24T09:15:30.398000Z</t>
  </si>
  <si>
    <t>2020-03-24T09:15:30.426000Z</t>
  </si>
  <si>
    <t>2020-03-24T09:15:30.439000Z</t>
  </si>
  <si>
    <t>2020-03-24T09:15:30.452000Z</t>
  </si>
  <si>
    <t>2020-03-24T09:15:30.466000Z</t>
  </si>
  <si>
    <t>2020-03-24T09:15:30.488000Z</t>
  </si>
  <si>
    <t>2020-03-24T09:15:30.501000Z</t>
  </si>
  <si>
    <t>2020-03-24T09:15:30.515000Z</t>
  </si>
  <si>
    <t>2020-03-24T09:16:17.636000Z</t>
  </si>
  <si>
    <t>2020-03-24T09:16:17.650000Z</t>
  </si>
  <si>
    <t>2020-03-24T09:16:17.668000Z</t>
  </si>
  <si>
    <t>2020-03-24T09:16:28.159000Z</t>
  </si>
  <si>
    <t>2020-03-24T09:16:28.187000Z</t>
  </si>
  <si>
    <t>2020-03-24T09:16:28.209000Z</t>
  </si>
  <si>
    <t>2020-03-24T09:16:28.236000Z</t>
  </si>
  <si>
    <t>2020-03-24T09:16:28.257000Z</t>
  </si>
  <si>
    <t>2020-03-24T09:16:28.278000Z</t>
  </si>
  <si>
    <t>2020-03-24T09:28:40.877000Z</t>
  </si>
  <si>
    <t>2020-03-24T09:28:40.898000Z</t>
  </si>
  <si>
    <t>2020-03-24T09:28:40.919000Z</t>
  </si>
  <si>
    <t>2020-03-24T09:57:28.146000Z</t>
  </si>
  <si>
    <t>2020-03-24T09:57:28.169000Z</t>
  </si>
  <si>
    <t>2020-03-24T09:57:28.199000Z</t>
  </si>
  <si>
    <t>2020-03-24T09:57:28.230000Z</t>
  </si>
  <si>
    <t>2020-03-24T09:57:28.253000Z</t>
  </si>
  <si>
    <t>2020-03-24T09:59:09.328000Z</t>
  </si>
  <si>
    <t>2020-03-24T09:59:09.349000Z</t>
  </si>
  <si>
    <t>2020-03-24T09:59:09.371000Z</t>
  </si>
  <si>
    <t>2020-03-24T09:59:21.133000Z</t>
  </si>
  <si>
    <t>2020-03-24T09:59:21.154000Z</t>
  </si>
  <si>
    <t>2020-03-24T10:00:49.283000Z</t>
  </si>
  <si>
    <t>2020-03-24T10:00:49.305000Z</t>
  </si>
  <si>
    <t>2020-03-24T10:00:49.320000Z</t>
  </si>
  <si>
    <t>2020-03-24T10:00:49.331000Z</t>
  </si>
  <si>
    <t>2020-03-24T10:08:53.661000Z</t>
  </si>
  <si>
    <t>2020-03-24T10:08:53.682000Z</t>
  </si>
  <si>
    <t>2020-03-24T10:08:53.703000Z</t>
  </si>
  <si>
    <t>2020-03-24T10:08:53.724000Z</t>
  </si>
  <si>
    <t>2020-03-24T10:08:53.744000Z</t>
  </si>
  <si>
    <t>2020-03-24T10:15:01.726000Z</t>
  </si>
  <si>
    <t>2020-03-24T10:15:01.747000Z</t>
  </si>
  <si>
    <t>2020-03-24T10:23:32.112000Z</t>
  </si>
  <si>
    <t>2020-03-24T10:23:32.133000Z</t>
  </si>
  <si>
    <t>2020-03-24T10:24:07.666000Z</t>
  </si>
  <si>
    <t>2020-03-24T10:24:07.682000Z</t>
  </si>
  <si>
    <t>2020-03-24T10:24:07.698000Z</t>
  </si>
  <si>
    <t>2020-03-24T10:24:07.717000Z</t>
  </si>
  <si>
    <t>2020-03-24T10:24:07.744000Z</t>
  </si>
  <si>
    <t>2020-03-24T10:26:20.507000Z</t>
  </si>
  <si>
    <t>2020-03-24T10:26:20.531000Z</t>
  </si>
  <si>
    <t>2020-03-24T10:26:24.390000Z</t>
  </si>
  <si>
    <t>2020-03-24T10:26:24.410000Z</t>
  </si>
  <si>
    <t>2020-03-24T10:26:24.423000Z</t>
  </si>
  <si>
    <t>2020-03-24T10:32:32.672000Z</t>
  </si>
  <si>
    <t>2020-03-24T10:32:32.694000Z</t>
  </si>
  <si>
    <t>2020-03-24T10:33:40.563000Z</t>
  </si>
  <si>
    <t>2020-03-24T10:33:40.601000Z</t>
  </si>
  <si>
    <t>2020-03-24T10:36:36.476000Z</t>
  </si>
  <si>
    <t>2020-03-24T10:36:36.713000Z</t>
  </si>
  <si>
    <t>2020-03-24T10:36:36.734000Z</t>
  </si>
  <si>
    <t>2020-03-24T10:38:15.942000Z</t>
  </si>
  <si>
    <t>2020-03-24T10:38:15.973000Z</t>
  </si>
  <si>
    <t>2020-03-24T10:38:22.000000Z</t>
  </si>
  <si>
    <t>2020-03-24T10:42:29.773000Z</t>
  </si>
  <si>
    <t>2020-03-24T10:42:29.792000Z</t>
  </si>
  <si>
    <t>2020-03-24T10:42:29.812000Z</t>
  </si>
  <si>
    <t>2020-03-24T10:42:29.838000Z</t>
  </si>
  <si>
    <t>2020-03-24T10:42:29.859000Z</t>
  </si>
  <si>
    <t>2020-03-24T10:43:56.383000Z</t>
  </si>
  <si>
    <t>2020-03-24T10:43:56.408000Z</t>
  </si>
  <si>
    <t>2020-03-24T10:48:15.394000Z</t>
  </si>
  <si>
    <t>2020-03-24T10:48:15.420000Z</t>
  </si>
  <si>
    <t>2020-03-24T10:48:57.715000Z</t>
  </si>
  <si>
    <t>2020-03-24T10:48:57.736000Z</t>
  </si>
  <si>
    <t>2020-03-24T10:48:57.757000Z</t>
  </si>
  <si>
    <t>2020-03-24T10:48:57.777000Z</t>
  </si>
  <si>
    <t>2020-03-24T10:49:09.900000Z</t>
  </si>
  <si>
    <t>2020-03-24T10:49:09.932000Z</t>
  </si>
  <si>
    <t>2020-03-24T10:55:24.260000Z</t>
  </si>
  <si>
    <t>2020-03-24T10:55:24.290000Z</t>
  </si>
  <si>
    <t>2020-03-24T10:57:00.173000Z</t>
  </si>
  <si>
    <t>2020-03-24T10:59:07.626000Z</t>
  </si>
  <si>
    <t>2020-03-24T10:59:07.643000Z</t>
  </si>
  <si>
    <t>2020-03-24T10:59:07.823000Z</t>
  </si>
  <si>
    <t>2020-03-24T11:00:56.818000Z</t>
  </si>
  <si>
    <t>2020-03-24T11:04:11.695000Z</t>
  </si>
  <si>
    <t>2020-03-24T11:04:11.716000Z</t>
  </si>
  <si>
    <t>2020-03-24T11:13:37.944000Z</t>
  </si>
  <si>
    <t>2020-03-24T11:13:37.967000Z</t>
  </si>
  <si>
    <t>2020-03-24T11:13:37.988000Z</t>
  </si>
  <si>
    <t>2020-03-24T11:13:38.009000Z</t>
  </si>
  <si>
    <t>2020-03-24T11:13:38.034000Z</t>
  </si>
  <si>
    <t>2020-03-24T11:13:38.060000Z</t>
  </si>
  <si>
    <t>2020-03-24T11:13:38.081000Z</t>
  </si>
  <si>
    <t>2020-03-24T11:13:38.102000Z</t>
  </si>
  <si>
    <t>2020-03-24T11:13:38.123000Z</t>
  </si>
  <si>
    <t>2020-03-24T11:13:38.146000Z</t>
  </si>
  <si>
    <t>2020-03-24T11:16:39.878000Z</t>
  </si>
  <si>
    <t>2020-03-24T11:16:39.898000Z</t>
  </si>
  <si>
    <t>2020-03-24T11:16:39.918000Z</t>
  </si>
  <si>
    <t>2020-03-24T11:16:39.972000Z</t>
  </si>
  <si>
    <t>2020-03-24T11:17:40.658000Z</t>
  </si>
  <si>
    <t>2020-03-24T11:17:40.684000Z</t>
  </si>
  <si>
    <t>2020-03-24T11:17:40.705000Z</t>
  </si>
  <si>
    <t>2020-03-24T11:18:34.303000Z</t>
  </si>
  <si>
    <t>2020-03-24T11:18:34.332000Z</t>
  </si>
  <si>
    <t>2020-03-24T11:19:46.176000Z</t>
  </si>
  <si>
    <t>2020-03-24T11:19:46.198000Z</t>
  </si>
  <si>
    <t>2020-03-24T11:19:46.221000Z</t>
  </si>
  <si>
    <t>2020-03-24T11:19:46.259000Z</t>
  </si>
  <si>
    <t>2020-03-24T11:19:47.092000Z</t>
  </si>
  <si>
    <t>2020-03-24T11:22:02.472000Z</t>
  </si>
  <si>
    <t>2020-03-24T11:22:02.498000Z</t>
  </si>
  <si>
    <t>2020-03-24T11:22:02.518000Z</t>
  </si>
  <si>
    <t>2020-03-24T11:22:02.540000Z</t>
  </si>
  <si>
    <t>2020-03-24T11:22:20.745000Z</t>
  </si>
  <si>
    <t>2020-03-24T11:22:20.766000Z</t>
  </si>
  <si>
    <t>2020-03-24T11:22:20.787000Z</t>
  </si>
  <si>
    <t>2020-03-24T11:22:20.806000Z</t>
  </si>
  <si>
    <t>2020-03-24T11:28:01.833000Z</t>
  </si>
  <si>
    <t>2020-03-24T11:28:02.028000Z</t>
  </si>
  <si>
    <t>2020-03-24T11:43:45.104000Z</t>
  </si>
  <si>
    <t>2020-03-24T11:43:45.137000Z</t>
  </si>
  <si>
    <t>2020-03-24T11:43:45.169000Z</t>
  </si>
  <si>
    <t>2020-03-24T11:43:54.263000Z</t>
  </si>
  <si>
    <t>2020-03-24T11:43:54.293000Z</t>
  </si>
  <si>
    <t>2020-03-24T11:43:58.387000Z</t>
  </si>
  <si>
    <t>2020-03-24T11:43:58.426000Z</t>
  </si>
  <si>
    <t>2020-03-24T11:43:58.451000Z</t>
  </si>
  <si>
    <t>2020-03-24T11:47:22.238000Z</t>
  </si>
  <si>
    <t>2020-03-24T11:47:22.265000Z</t>
  </si>
  <si>
    <t>2020-03-24T11:48:10.393000Z</t>
  </si>
  <si>
    <t>2020-03-24T11:48:10.424000Z</t>
  </si>
  <si>
    <t>2020-03-24T11:48:15.884000Z</t>
  </si>
  <si>
    <t>2020-03-24T11:48:15.905000Z</t>
  </si>
  <si>
    <t>2020-03-24T11:48:17.502000Z</t>
  </si>
  <si>
    <t>2020-03-24T11:51:33.076000Z</t>
  </si>
  <si>
    <t>2020-03-24T11:51:33.097000Z</t>
  </si>
  <si>
    <t>2020-03-24T11:51:33.118000Z</t>
  </si>
  <si>
    <t>2020-03-24T11:53:41.730000Z</t>
  </si>
  <si>
    <t>2020-03-24T11:53:41.750000Z</t>
  </si>
  <si>
    <t>2020-03-24T11:53:41.792000Z</t>
  </si>
  <si>
    <t>2020-03-24T11:53:41.816000Z</t>
  </si>
  <si>
    <t>2020-03-24T11:53:41.828000Z</t>
  </si>
  <si>
    <t>2020-03-24T11:53:41.841000Z</t>
  </si>
  <si>
    <t>2020-03-24T11:53:41.855000Z</t>
  </si>
  <si>
    <t>2020-03-24T11:53:41.868000Z</t>
  </si>
  <si>
    <t>2020-03-24T12:04:25.616000Z</t>
  </si>
  <si>
    <t>2020-03-24T12:04:25.637000Z</t>
  </si>
  <si>
    <t>2020-03-24T12:04:25.658000Z</t>
  </si>
  <si>
    <t>2020-03-24T12:04:25.683000Z</t>
  </si>
  <si>
    <t>2020-03-24T12:04:25.704000Z</t>
  </si>
  <si>
    <t>2020-03-24T12:04:25.724000Z</t>
  </si>
  <si>
    <t>2020-03-24T12:04:25.744000Z</t>
  </si>
  <si>
    <t>2020-03-24T12:04:25.765000Z</t>
  </si>
  <si>
    <t>2020-03-24T12:04:26.370000Z</t>
  </si>
  <si>
    <t>2020-03-24T12:04:26.670000Z</t>
  </si>
  <si>
    <t>2020-03-24T12:04:26.692000Z</t>
  </si>
  <si>
    <t>2020-03-24T12:04:26.713000Z</t>
  </si>
  <si>
    <t>2020-03-24T12:04:26.735000Z</t>
  </si>
  <si>
    <t>2020-03-24T12:04:26.759000Z</t>
  </si>
  <si>
    <t>2020-03-24T12:04:26.791000Z</t>
  </si>
  <si>
    <t>2020-03-24T12:04:26.811000Z</t>
  </si>
  <si>
    <t>2020-03-24T12:04:26.828000Z</t>
  </si>
  <si>
    <t>2020-03-24T12:04:46.824000Z</t>
  </si>
  <si>
    <t>2020-03-24T12:04:46.849000Z</t>
  </si>
  <si>
    <t>2020-03-24T12:04:46.872000Z</t>
  </si>
  <si>
    <t>2020-03-24T12:04:54.690000Z</t>
  </si>
  <si>
    <t>2020-03-24T12:04:54.706000Z</t>
  </si>
  <si>
    <t>2020-03-24T12:05:02.169000Z</t>
  </si>
  <si>
    <t>2020-03-24T12:05:02.189000Z</t>
  </si>
  <si>
    <t>2020-03-24T12:05:11.479000Z</t>
  </si>
  <si>
    <t>2020-03-24T12:05:11.497000Z</t>
  </si>
  <si>
    <t>2020-03-24T12:05:21.761000Z</t>
  </si>
  <si>
    <t>2020-03-24T12:05:21.784000Z</t>
  </si>
  <si>
    <t>2020-03-24T12:05:34.286000Z</t>
  </si>
  <si>
    <t>2020-03-24T12:05:34.311000Z</t>
  </si>
  <si>
    <t>2020-03-24T12:05:39.298000Z</t>
  </si>
  <si>
    <t>2020-03-24T12:05:39.317000Z</t>
  </si>
  <si>
    <t>2020-03-24T12:05:39.331000Z</t>
  </si>
  <si>
    <t>2020-03-24T12:05:41.117000Z</t>
  </si>
  <si>
    <t>2020-03-24T12:05:41.139000Z</t>
  </si>
  <si>
    <t>2020-03-24T12:05:41.164000Z</t>
  </si>
  <si>
    <t>2020-03-24T12:05:41.182000Z</t>
  </si>
  <si>
    <t>2020-03-24T12:05:41.197000Z</t>
  </si>
  <si>
    <t>2020-03-24T12:05:51.868000Z</t>
  </si>
  <si>
    <t>2020-03-24T12:05:51.923000Z</t>
  </si>
  <si>
    <t>2020-03-24T12:09:32.992000Z</t>
  </si>
  <si>
    <t>2020-03-24T12:09:33.018000Z</t>
  </si>
  <si>
    <t>2020-03-24T12:09:50.138000Z</t>
  </si>
  <si>
    <t>2020-03-24T12:09:50.158000Z</t>
  </si>
  <si>
    <t>2020-03-24T12:10:09.952000Z</t>
  </si>
  <si>
    <t>2020-03-24T12:10:10.047000Z</t>
  </si>
  <si>
    <t>2020-03-24T12:12:57.048000Z</t>
  </si>
  <si>
    <t>2020-03-24T12:12:57.071000Z</t>
  </si>
  <si>
    <t>2020-03-24T12:12:57.096000Z</t>
  </si>
  <si>
    <t>2020-03-24T12:12:57.141000Z</t>
  </si>
  <si>
    <t>2020-03-24T12:13:02.089000Z</t>
  </si>
  <si>
    <t>2020-03-24T12:13:02.109000Z</t>
  </si>
  <si>
    <t>2020-03-24T12:13:02.132000Z</t>
  </si>
  <si>
    <t>2020-03-24T12:13:03.450000Z</t>
  </si>
  <si>
    <t>2020-03-24T12:13:03.471000Z</t>
  </si>
  <si>
    <t>2020-03-24T12:13:03.492000Z</t>
  </si>
  <si>
    <t>2020-03-24T12:13:03.512000Z</t>
  </si>
  <si>
    <t>2020-03-24T12:13:03.538000Z</t>
  </si>
  <si>
    <t>2020-03-24T12:13:06.555000Z</t>
  </si>
  <si>
    <t>2020-03-24T12:13:06.577000Z</t>
  </si>
  <si>
    <t>2020-03-24T12:13:06.598000Z</t>
  </si>
  <si>
    <t>2020-03-24T12:13:06.620000Z</t>
  </si>
  <si>
    <t>2020-03-24T12:13:06.651000Z</t>
  </si>
  <si>
    <t>2020-03-24T12:15:24.043000Z</t>
  </si>
  <si>
    <t>2020-03-24T12:15:24.066000Z</t>
  </si>
  <si>
    <t>2020-03-24T12:15:24.080000Z</t>
  </si>
  <si>
    <t>2020-03-24T12:15:24.094000Z</t>
  </si>
  <si>
    <t>2020-03-24T12:15:24.111000Z</t>
  </si>
  <si>
    <t>2020-03-24T12:15:24.132000Z</t>
  </si>
  <si>
    <t>2020-03-24T12:15:24.231000Z</t>
  </si>
  <si>
    <t>2020-03-24T12:18:02.518000Z</t>
  </si>
  <si>
    <t>2020-03-24T12:18:02.544000Z</t>
  </si>
  <si>
    <t>2020-03-24T12:18:02.565000Z</t>
  </si>
  <si>
    <t>2020-03-24T12:18:02.586000Z</t>
  </si>
  <si>
    <t>2020-03-24T12:18:02.607000Z</t>
  </si>
  <si>
    <t>2020-03-24T12:18:02.628000Z</t>
  </si>
  <si>
    <t>2020-03-24T12:18:04.474000Z</t>
  </si>
  <si>
    <t>2020-03-24T12:18:16.110000Z</t>
  </si>
  <si>
    <t>2020-03-24T12:18:16.131000Z</t>
  </si>
  <si>
    <t>2020-03-24T12:34:47.178000Z</t>
  </si>
  <si>
    <t>2020-03-24T12:34:47.199000Z</t>
  </si>
  <si>
    <t>2020-03-24T12:34:47.222000Z</t>
  </si>
  <si>
    <t>2020-03-24T12:34:47.243000Z</t>
  </si>
  <si>
    <t>2020-03-24T12:34:47.266000Z</t>
  </si>
  <si>
    <t>2020-03-24T12:34:47.290000Z</t>
  </si>
  <si>
    <t>2020-03-24T12:34:47.313000Z</t>
  </si>
  <si>
    <t>2020-03-24T12:34:47.335000Z</t>
  </si>
  <si>
    <t>2020-03-24T12:34:47.357000Z</t>
  </si>
  <si>
    <t>2020-03-24T12:34:47.378000Z</t>
  </si>
  <si>
    <t>2020-03-24T12:34:47.403000Z</t>
  </si>
  <si>
    <t>2020-03-24T12:34:48.451000Z</t>
  </si>
  <si>
    <t>2020-03-24T12:34:48.473000Z</t>
  </si>
  <si>
    <t>2020-03-24T12:34:48.486000Z</t>
  </si>
  <si>
    <t>2020-03-24T12:34:48.500000Z</t>
  </si>
  <si>
    <t>2020-03-24T12:35:15.483000Z</t>
  </si>
  <si>
    <t>2020-03-24T12:35:15.504000Z</t>
  </si>
  <si>
    <t>2020-03-24T12:35:15.525000Z</t>
  </si>
  <si>
    <t>2020-03-24T12:35:15.547000Z</t>
  </si>
  <si>
    <t>2020-03-24T12:35:15.572000Z</t>
  </si>
  <si>
    <t>2020-03-24T12:35:15.592000Z</t>
  </si>
  <si>
    <t>2020-03-24T12:35:15.613000Z</t>
  </si>
  <si>
    <t>2020-03-24T12:53:44.218000Z</t>
  </si>
  <si>
    <t>2020-03-24T12:53:44.239000Z</t>
  </si>
  <si>
    <t>2020-03-24T12:53:44.260000Z</t>
  </si>
  <si>
    <t>2020-03-24T12:53:44.281000Z</t>
  </si>
  <si>
    <t>2020-03-24T12:53:44.302000Z</t>
  </si>
  <si>
    <t>2020-03-24T12:53:44.323000Z</t>
  </si>
  <si>
    <t>2020-03-24T12:58:42.863000Z</t>
  </si>
  <si>
    <t>2020-03-24T13:01:53.034000Z</t>
  </si>
  <si>
    <t>2020-03-24T13:01:53.055000Z</t>
  </si>
  <si>
    <t>2020-03-24T13:01:53.076000Z</t>
  </si>
  <si>
    <t>2020-03-24T13:01:53.313000Z</t>
  </si>
  <si>
    <t>2020-03-24T13:04:49.626000Z</t>
  </si>
  <si>
    <t>2020-03-24T13:04:49.649000Z</t>
  </si>
  <si>
    <t>2020-03-24T13:05:02.152000Z</t>
  </si>
  <si>
    <t>2020-03-24T13:05:02.174000Z</t>
  </si>
  <si>
    <t>2020-03-24T13:05:02.201000Z</t>
  </si>
  <si>
    <t>2020-03-24T13:05:02.221000Z</t>
  </si>
  <si>
    <t>2020-03-24T13:05:33.647000Z</t>
  </si>
  <si>
    <t>2020-03-24T13:05:34.794000Z</t>
  </si>
  <si>
    <t>2020-03-24T13:05:34.815000Z</t>
  </si>
  <si>
    <t>2020-03-24T13:05:37.884000Z</t>
  </si>
  <si>
    <t>2020-03-24T13:05:40.998000Z</t>
  </si>
  <si>
    <t>2020-03-24T13:05:41.190000Z</t>
  </si>
  <si>
    <t>2020-03-24T13:24:43.813000Z</t>
  </si>
  <si>
    <t>2020-03-24T13:24:43.840000Z</t>
  </si>
  <si>
    <t>2020-03-24T13:24:43.861000Z</t>
  </si>
  <si>
    <t>2020-03-24T13:24:43.881000Z</t>
  </si>
  <si>
    <t>2020-03-24T13:24:43.902000Z</t>
  </si>
  <si>
    <t>2020-03-24T13:24:43.923000Z</t>
  </si>
  <si>
    <t>2020-03-24T13:24:43.944000Z</t>
  </si>
  <si>
    <t>2020-03-24T13:24:43.965000Z</t>
  </si>
  <si>
    <t>2020-03-24T13:29:11.281000Z</t>
  </si>
  <si>
    <t>2020-03-24T13:30:00.352000Z</t>
  </si>
  <si>
    <t>2020-03-24T13:30:00.374000Z</t>
  </si>
  <si>
    <t>2020-03-24T13:30:00.400000Z</t>
  </si>
  <si>
    <t>2020-03-24T13:30:10.885000Z</t>
  </si>
  <si>
    <t>2020-03-24T13:38:39.732000Z</t>
  </si>
  <si>
    <t>2020-03-24T13:38:39.753000Z</t>
  </si>
  <si>
    <t>2020-03-24T13:38:39.774000Z</t>
  </si>
  <si>
    <t>2020-03-24T13:38:39.800000Z</t>
  </si>
  <si>
    <t>2020-03-24T13:38:39.822000Z</t>
  </si>
  <si>
    <t>2020-03-24T13:38:39.851000Z</t>
  </si>
  <si>
    <t>2020-03-24T13:38:39.871000Z</t>
  </si>
  <si>
    <t>2020-03-24T13:38:39.892000Z</t>
  </si>
  <si>
    <t>2020-03-24T13:45:51.464000Z</t>
  </si>
  <si>
    <t>2020-03-24T13:45:51.734000Z</t>
  </si>
  <si>
    <t>2020-03-24T13:45:51.755000Z</t>
  </si>
  <si>
    <t>2020-03-24T13:45:52.547000Z</t>
  </si>
  <si>
    <t>2020-03-24T13:45:53.503000Z</t>
  </si>
  <si>
    <t>2020-03-24T13:45:53.761000Z</t>
  </si>
  <si>
    <t>2020-03-24T13:45:53.781000Z</t>
  </si>
  <si>
    <t>2020-03-24T13:45:53.801000Z</t>
  </si>
  <si>
    <t>2020-03-24T13:45:53.821000Z</t>
  </si>
  <si>
    <t>2020-03-24T13:45:56.600000Z</t>
  </si>
  <si>
    <t>2020-03-24T13:45:56.623000Z</t>
  </si>
  <si>
    <t>2020-03-24T13:45:56.643000Z</t>
  </si>
  <si>
    <t>2020-03-24T13:45:56.697000Z</t>
  </si>
  <si>
    <t>2020-03-24T13:45:58.354000Z</t>
  </si>
  <si>
    <t>2020-03-24T13:45:58.400000Z</t>
  </si>
  <si>
    <t>2020-03-24T13:58:24.706000Z</t>
  </si>
  <si>
    <t>2020-03-24T14:08:20.408000Z</t>
  </si>
  <si>
    <t>2020-03-24T14:08:20.426000Z</t>
  </si>
  <si>
    <t>2020-03-24T14:08:20.445000Z</t>
  </si>
  <si>
    <t>2020-03-24T14:08:20.462000Z</t>
  </si>
  <si>
    <t>2020-03-24T14:08:20.500000Z</t>
  </si>
  <si>
    <t>2020-03-24T14:08:26.026000Z</t>
  </si>
  <si>
    <t>2020-03-24T14:10:07.042000Z</t>
  </si>
  <si>
    <t>2020-03-24T14:11:26.679000Z</t>
  </si>
  <si>
    <t>2020-03-24T14:11:26.696000Z</t>
  </si>
  <si>
    <t>2020-03-24T14:11:26.714000Z</t>
  </si>
  <si>
    <t>2020-03-24T14:11:26.731000Z</t>
  </si>
  <si>
    <t>2020-03-24T14:11:26.747000Z</t>
  </si>
  <si>
    <t>2020-03-24T14:12:16.997000Z</t>
  </si>
  <si>
    <t>2020-03-24T14:12:17.019000Z</t>
  </si>
  <si>
    <t>2020-03-24T14:12:17.040000Z</t>
  </si>
  <si>
    <t>2020-03-24T14:21:31.988000Z</t>
  </si>
  <si>
    <t>2020-03-24T14:29:28.330000Z</t>
  </si>
  <si>
    <t>2020-03-24T14:29:28.352000Z</t>
  </si>
  <si>
    <t>2020-03-24T14:29:28.372000Z</t>
  </si>
  <si>
    <t>2020-03-24T14:29:28.399000Z</t>
  </si>
  <si>
    <t>2020-03-24T14:29:28.421000Z</t>
  </si>
  <si>
    <t>2020-03-24T14:29:28.443000Z</t>
  </si>
  <si>
    <t>2020-03-24T14:29:28.466000Z</t>
  </si>
  <si>
    <t>2020-03-24T14:29:28.488000Z</t>
  </si>
  <si>
    <t>2020-03-24T14:29:28.510000Z</t>
  </si>
  <si>
    <t>2020-03-24T14:29:28.532000Z</t>
  </si>
  <si>
    <t>2020-03-24T14:29:28.554000Z</t>
  </si>
  <si>
    <t>2020-03-24T14:29:28.567000Z</t>
  </si>
  <si>
    <t>2020-03-24T14:29:28.583000Z</t>
  </si>
  <si>
    <t>2020-03-24T14:29:38.451000Z</t>
  </si>
  <si>
    <t>2020-03-24T14:30:30.479000Z</t>
  </si>
  <si>
    <t>2020-03-24T14:36:54.077000Z</t>
  </si>
  <si>
    <t>2020-03-24T14:36:54.101000Z</t>
  </si>
  <si>
    <t>2020-03-24T14:36:54.122000Z</t>
  </si>
  <si>
    <t>2020-03-24T14:36:54.143000Z</t>
  </si>
  <si>
    <t>2020-03-24T14:39:03.057000Z</t>
  </si>
  <si>
    <t>2020-03-24T14:39:03.080000Z</t>
  </si>
  <si>
    <t>2020-03-24T14:39:03.100000Z</t>
  </si>
  <si>
    <t>2020-03-24T14:45:16.603000Z</t>
  </si>
  <si>
    <t>2020-03-24T14:47:27.839000Z</t>
  </si>
  <si>
    <t>2020-03-24T14:47:28.120000Z</t>
  </si>
  <si>
    <t>2020-03-24T14:49:15.035000Z</t>
  </si>
  <si>
    <t>2020-03-24T14:49:15.057000Z</t>
  </si>
  <si>
    <t>2020-03-24T14:49:15.077000Z</t>
  </si>
  <si>
    <t>2020-03-24T14:49:15.098000Z</t>
  </si>
  <si>
    <t>2020-03-24T14:49:15.119000Z</t>
  </si>
  <si>
    <t>2020-03-24T14:49:15.166000Z</t>
  </si>
  <si>
    <t>2020-03-24T14:49:15.192000Z</t>
  </si>
  <si>
    <t>2020-03-24T14:50:47.245000Z</t>
  </si>
  <si>
    <t>2020-03-24T14:50:47.263000Z</t>
  </si>
  <si>
    <t>2020-03-24T14:50:47.281000Z</t>
  </si>
  <si>
    <t>2020-03-24T14:50:47.338000Z</t>
  </si>
  <si>
    <t>2020-03-24T14:50:47.357000Z</t>
  </si>
  <si>
    <t>2020-03-24T14:51:15.232000Z</t>
  </si>
  <si>
    <t>2020-03-24T14:52:25.137000Z</t>
  </si>
  <si>
    <t>2020-03-24T14:52:25.158000Z</t>
  </si>
  <si>
    <t>2020-03-24T14:52:25.179000Z</t>
  </si>
  <si>
    <t>2020-03-24T14:52:25.932000Z</t>
  </si>
  <si>
    <t>2020-03-24T14:52:25.956000Z</t>
  </si>
  <si>
    <t>2020-03-24T14:52:25.976000Z</t>
  </si>
  <si>
    <t>2020-03-24T14:52:26.030000Z</t>
  </si>
  <si>
    <t>2020-03-24T14:52:37.133000Z</t>
  </si>
  <si>
    <t>2020-03-24T14:52:37.154000Z</t>
  </si>
  <si>
    <t>2020-03-24T14:52:37.174000Z</t>
  </si>
  <si>
    <t>2020-03-24T14:59:34.843000Z</t>
  </si>
  <si>
    <t>2020-03-24T15:03:01.373000Z</t>
  </si>
  <si>
    <t>2020-03-24T15:03:10.143000Z</t>
  </si>
  <si>
    <t>2020-03-24T15:03:10.198000Z</t>
  </si>
  <si>
    <t>2020-03-24T15:03:10.217000Z</t>
  </si>
  <si>
    <t>2020-03-24T15:04:27.819000Z</t>
  </si>
  <si>
    <t>2020-03-24T15:04:48.862000Z</t>
  </si>
  <si>
    <t>2020-03-24T15:04:48.886000Z</t>
  </si>
  <si>
    <t>2020-03-24T15:04:48.917000Z</t>
  </si>
  <si>
    <t>2020-03-24T15:04:49.524000Z</t>
  </si>
  <si>
    <t>2020-03-24T15:06:43.999000Z</t>
  </si>
  <si>
    <t>2020-03-24T15:07:56.804000Z</t>
  </si>
  <si>
    <t>2020-03-24T15:07:56.821000Z</t>
  </si>
  <si>
    <t>2020-03-24T15:08:02.624000Z</t>
  </si>
  <si>
    <t>2020-03-24T15:08:02.651000Z</t>
  </si>
  <si>
    <t>2020-03-24T15:08:02.672000Z</t>
  </si>
  <si>
    <t>2020-03-24T15:16:04.766000Z</t>
  </si>
  <si>
    <t>2020-03-24T15:16:04.788000Z</t>
  </si>
  <si>
    <t>2020-03-24T15:16:04.811000Z</t>
  </si>
  <si>
    <t>2020-03-24T15:18:55.587000Z</t>
  </si>
  <si>
    <t>2020-03-24T15:18:55.610000Z</t>
  </si>
  <si>
    <t>2020-03-24T15:18:55.632000Z</t>
  </si>
  <si>
    <t>2020-03-24T15:18:55.652000Z</t>
  </si>
  <si>
    <t>2020-03-24T15:18:55.666000Z</t>
  </si>
  <si>
    <t>2020-03-24T15:18:55.679000Z</t>
  </si>
  <si>
    <t>2020-03-24T15:19:09.584000Z</t>
  </si>
  <si>
    <t>2020-03-24T15:19:09.603000Z</t>
  </si>
  <si>
    <t>2020-03-24T15:19:09.623000Z</t>
  </si>
  <si>
    <t>2020-03-24T15:19:09.642000Z</t>
  </si>
  <si>
    <t>2020-03-24T15:19:09.669000Z</t>
  </si>
  <si>
    <t>2020-03-24T15:19:09.685000Z</t>
  </si>
  <si>
    <t>2020-03-24T15:19:09.698000Z</t>
  </si>
  <si>
    <t>2020-03-24T15:19:09.710000Z</t>
  </si>
  <si>
    <t>2020-03-24T15:20:17.629000Z</t>
  </si>
  <si>
    <t>2020-03-24T15:20:17.652000Z</t>
  </si>
  <si>
    <t>2020-03-24T15:20:17.849000Z</t>
  </si>
  <si>
    <t>2020-03-24T15:20:17.871000Z</t>
  </si>
  <si>
    <t>2020-03-24T15:24:05.695000Z</t>
  </si>
  <si>
    <t>2020-03-24T15:24:05.718000Z</t>
  </si>
  <si>
    <t>2020-03-24T15:24:05.741000Z</t>
  </si>
  <si>
    <t>2020-03-24T15:24:05.770000Z</t>
  </si>
  <si>
    <t>2020-03-24T15:24:05.798000Z</t>
  </si>
  <si>
    <t>2020-03-24T15:24:05.823000Z</t>
  </si>
  <si>
    <t>2020-03-24T15:24:05.847000Z</t>
  </si>
  <si>
    <t>2020-03-24T15:24:05.870000Z</t>
  </si>
  <si>
    <t>2020-03-24T15:24:05.893000Z</t>
  </si>
  <si>
    <t>2020-03-24T15:24:05.917000Z</t>
  </si>
  <si>
    <t>2020-03-24T15:24:05.943000Z</t>
  </si>
  <si>
    <t>2020-03-24T15:24:05.963000Z</t>
  </si>
  <si>
    <t>2020-03-24T15:24:06.165000Z</t>
  </si>
  <si>
    <t>2020-03-24T15:24:06.189000Z</t>
  </si>
  <si>
    <t>2020-03-24T15:24:06.521000Z</t>
  </si>
  <si>
    <t>2020-03-24T15:24:43.103000Z</t>
  </si>
  <si>
    <t>2020-03-24T15:24:43.125000Z</t>
  </si>
  <si>
    <t>2020-03-24T15:24:43.151000Z</t>
  </si>
  <si>
    <t>2020-03-24T15:24:43.171000Z</t>
  </si>
  <si>
    <t>2020-03-24T15:24:43.191000Z</t>
  </si>
  <si>
    <t>2020-03-24T15:24:43.211000Z</t>
  </si>
  <si>
    <t>2020-03-24T15:24:43.232000Z</t>
  </si>
  <si>
    <t>2020-03-24T15:24:43.289000Z</t>
  </si>
  <si>
    <t>2020-03-24T15:24:43.328000Z</t>
  </si>
  <si>
    <t>2020-03-24T15:24:43.386000Z</t>
  </si>
  <si>
    <t>2020-03-24T15:28:11.639000Z</t>
  </si>
  <si>
    <t>2020-03-24T15:46:55.493000Z</t>
  </si>
  <si>
    <t>2020-03-24T15:52:24.934000Z</t>
  </si>
  <si>
    <t>2020-03-24T15:52:24.955000Z</t>
  </si>
  <si>
    <t>2020-03-24T15:52:29.578000Z</t>
  </si>
  <si>
    <t>2020-03-24T15:52:29.599000Z</t>
  </si>
  <si>
    <t>2020-03-24T15:52:29.620000Z</t>
  </si>
  <si>
    <t>2020-03-24T15:53:25.238000Z</t>
  </si>
  <si>
    <t>2020-03-24T15:53:25.259000Z</t>
  </si>
  <si>
    <t>2020-03-24T15:53:25.280000Z</t>
  </si>
  <si>
    <t>2020-03-24T15:53:25.301000Z</t>
  </si>
  <si>
    <t>2020-03-24T15:53:25.322000Z</t>
  </si>
  <si>
    <t>2020-03-24T15:53:25.347000Z</t>
  </si>
  <si>
    <t>2020-03-24T15:53:25.368000Z</t>
  </si>
  <si>
    <t>2020-03-24T15:53:25.381000Z</t>
  </si>
  <si>
    <t>2020-03-24T15:53:25.393000Z</t>
  </si>
  <si>
    <t>2020-03-24T15:58:10.790000Z</t>
  </si>
  <si>
    <t>2020-03-24T15:58:10.824000Z</t>
  </si>
  <si>
    <t>2020-03-24T15:58:32.150000Z</t>
  </si>
  <si>
    <t>2020-03-24T15:58:32.198000Z</t>
  </si>
  <si>
    <t>2020-03-24T15:58:32.221000Z</t>
  </si>
  <si>
    <t>2020-03-24T15:58:32.244000Z</t>
  </si>
  <si>
    <t>2020-03-25T08:03:42.199000Z</t>
  </si>
  <si>
    <t>2020-03-25T08:03:51.054000Z</t>
  </si>
  <si>
    <t>2020-03-25T08:03:51.080000Z</t>
  </si>
  <si>
    <t>2020-03-25T08:03:51.108000Z</t>
  </si>
  <si>
    <t>2020-03-25T08:03:51.133000Z</t>
  </si>
  <si>
    <t>2020-03-25T08:34:28.530000Z</t>
  </si>
  <si>
    <t>2020-03-25T08:34:28.549000Z</t>
  </si>
  <si>
    <t>2020-03-25T08:34:28.563000Z</t>
  </si>
  <si>
    <t>2020-03-25T08:34:28.623000Z</t>
  </si>
  <si>
    <t>2020-03-25T08:35:39.289000Z</t>
  </si>
  <si>
    <t>2020-03-25T08:36:11.812000Z</t>
  </si>
  <si>
    <t>2020-03-25T08:36:11.839000Z</t>
  </si>
  <si>
    <t>2020-03-25T08:36:11.860000Z</t>
  </si>
  <si>
    <t>2020-03-25T08:36:26.468000Z</t>
  </si>
  <si>
    <t>2020-03-25T08:36:26.494000Z</t>
  </si>
  <si>
    <t>2020-03-25T08:36:26.514000Z</t>
  </si>
  <si>
    <t>2020-03-25T08:36:26.535000Z</t>
  </si>
  <si>
    <t>2020-03-25T08:36:26.556000Z</t>
  </si>
  <si>
    <t>2020-03-25T08:36:26.577000Z</t>
  </si>
  <si>
    <t>2020-03-25T08:47:58.373000Z</t>
  </si>
  <si>
    <t>2020-03-25T08:47:58.397000Z</t>
  </si>
  <si>
    <t>2020-03-25T08:47:58.419000Z</t>
  </si>
  <si>
    <t>2020-03-25T08:47:58.442000Z</t>
  </si>
  <si>
    <t>2020-03-25T08:47:58.468000Z</t>
  </si>
  <si>
    <t>2020-03-25T08:47:58.489000Z</t>
  </si>
  <si>
    <t>2020-03-25T08:47:58.510000Z</t>
  </si>
  <si>
    <t>2020-03-25T08:47:58.532000Z</t>
  </si>
  <si>
    <t>2020-03-25T08:47:58.551000Z</t>
  </si>
  <si>
    <t>2020-03-25T08:53:21.286000Z</t>
  </si>
  <si>
    <t>2020-03-25T08:53:21.299000Z</t>
  </si>
  <si>
    <t>2020-03-25T08:53:21.315000Z</t>
  </si>
  <si>
    <t>2020-03-25T08:53:21.335000Z</t>
  </si>
  <si>
    <t>2020-03-25T08:53:21.351000Z</t>
  </si>
  <si>
    <t>2020-03-25T08:53:21.368000Z</t>
  </si>
  <si>
    <t>2020-03-25T08:53:21.383000Z</t>
  </si>
  <si>
    <t>2020-03-25T08:56:10.127000Z</t>
  </si>
  <si>
    <t>2020-03-25T08:56:10.148000Z</t>
  </si>
  <si>
    <t>2020-03-25T08:56:10.174000Z</t>
  </si>
  <si>
    <t>2020-03-25T08:56:10.195000Z</t>
  </si>
  <si>
    <t>2020-03-25T08:56:10.220000Z</t>
  </si>
  <si>
    <t>2020-03-25T08:57:07.249000Z</t>
  </si>
  <si>
    <t>2020-03-25T08:57:07.274000Z</t>
  </si>
  <si>
    <t>2020-03-25T08:57:07.296000Z</t>
  </si>
  <si>
    <t>2020-03-25T08:57:07.321000Z</t>
  </si>
  <si>
    <t>2020-03-25T09:03:59.107000Z</t>
  </si>
  <si>
    <t>2020-03-25T09:03:59.135000Z</t>
  </si>
  <si>
    <t>2020-03-25T09:04:53.910000Z</t>
  </si>
  <si>
    <t>2020-03-25T09:04:53.931000Z</t>
  </si>
  <si>
    <t>2020-03-25T09:04:53.951000Z</t>
  </si>
  <si>
    <t>2020-03-25T09:09:12.965000Z</t>
  </si>
  <si>
    <t>2020-03-25T09:12:05.293000Z</t>
  </si>
  <si>
    <t>2020-03-25T09:12:05.310000Z</t>
  </si>
  <si>
    <t>2020-03-25T09:14:10.021000Z</t>
  </si>
  <si>
    <t>2020-03-25T09:14:10.042000Z</t>
  </si>
  <si>
    <t>2020-03-25T09:14:10.063000Z</t>
  </si>
  <si>
    <t>2020-03-25T09:14:10.085000Z</t>
  </si>
  <si>
    <t>2020-03-25T09:14:10.106000Z</t>
  </si>
  <si>
    <t>2020-03-25T09:16:15.599000Z</t>
  </si>
  <si>
    <t>2020-03-25T09:22:15.449000Z</t>
  </si>
  <si>
    <t>2020-03-25T09:32:40.633000Z</t>
  </si>
  <si>
    <t>2020-03-25T09:32:40.654000Z</t>
  </si>
  <si>
    <t>2020-03-25T09:32:47.435000Z</t>
  </si>
  <si>
    <t>2020-03-25T09:32:49.142000Z</t>
  </si>
  <si>
    <t>2020-03-25T09:33:16.339000Z</t>
  </si>
  <si>
    <t>2020-03-25T09:33:16.360000Z</t>
  </si>
  <si>
    <t>2020-03-25T09:35:20.657000Z</t>
  </si>
  <si>
    <t>2020-03-25T09:35:20.675000Z</t>
  </si>
  <si>
    <t>2020-03-25T09:35:20.697000Z</t>
  </si>
  <si>
    <t>2020-03-25T09:35:20.712000Z</t>
  </si>
  <si>
    <t>2020-03-25T09:35:20.730000Z</t>
  </si>
  <si>
    <t>2020-03-25T09:37:50.959000Z</t>
  </si>
  <si>
    <t>2020-03-25T09:37:50.981000Z</t>
  </si>
  <si>
    <t>2020-03-25T09:37:51.008000Z</t>
  </si>
  <si>
    <t>2020-03-25T09:37:51.029000Z</t>
  </si>
  <si>
    <t>2020-03-25T09:37:51.049000Z</t>
  </si>
  <si>
    <t>2020-03-25T09:37:51.070000Z</t>
  </si>
  <si>
    <t>2020-03-25T09:37:51.090000Z</t>
  </si>
  <si>
    <t>2020-03-25T09:39:02.631000Z</t>
  </si>
  <si>
    <t>2020-03-25T09:39:02.653000Z</t>
  </si>
  <si>
    <t>2020-03-25T09:43:46.138000Z</t>
  </si>
  <si>
    <t>2020-03-25T09:43:46.160000Z</t>
  </si>
  <si>
    <t>2020-03-25T09:43:58.810000Z</t>
  </si>
  <si>
    <t>2020-03-25T09:43:58.833000Z</t>
  </si>
  <si>
    <t>2020-03-25T09:43:58.854000Z</t>
  </si>
  <si>
    <t>2020-03-25T09:44:23.648000Z</t>
  </si>
  <si>
    <t>2020-03-25T09:44:23.670000Z</t>
  </si>
  <si>
    <t>2020-03-25T09:49:16.569000Z</t>
  </si>
  <si>
    <t>2020-03-25T09:49:16.590000Z</t>
  </si>
  <si>
    <t>2020-03-25T09:49:16.792000Z</t>
  </si>
  <si>
    <t>2020-03-25T09:49:16.816000Z</t>
  </si>
  <si>
    <t>2020-03-25T09:49:24.703000Z</t>
  </si>
  <si>
    <t>2020-03-25T09:49:24.724000Z</t>
  </si>
  <si>
    <t>2020-03-25T09:49:33.817000Z</t>
  </si>
  <si>
    <t>2020-03-25T09:49:48.683000Z</t>
  </si>
  <si>
    <t>2020-03-25T09:49:48.911000Z</t>
  </si>
  <si>
    <t>2020-03-25T09:49:48.933000Z</t>
  </si>
  <si>
    <t>2020-03-25T09:49:48.953000Z</t>
  </si>
  <si>
    <t>2020-03-25T09:49:49.008000Z</t>
  </si>
  <si>
    <t>2020-03-25T09:49:56.954000Z</t>
  </si>
  <si>
    <t>2020-03-25T09:49:56.975000Z</t>
  </si>
  <si>
    <t>2020-03-25T09:49:56.996000Z</t>
  </si>
  <si>
    <t>2020-03-25T09:49:58.346000Z</t>
  </si>
  <si>
    <t>2020-03-25T09:49:58.363000Z</t>
  </si>
  <si>
    <t>2020-03-25T09:50:49.401000Z</t>
  </si>
  <si>
    <t>2020-03-25T09:51:13.133000Z</t>
  </si>
  <si>
    <t>2020-03-25T09:51:13.154000Z</t>
  </si>
  <si>
    <t>2020-03-25T09:51:13.175000Z</t>
  </si>
  <si>
    <t>2020-03-25T09:51:13.197000Z</t>
  </si>
  <si>
    <t>2020-03-25T09:51:13.219000Z</t>
  </si>
  <si>
    <t>2020-03-25T09:51:13.241000Z</t>
  </si>
  <si>
    <t>2020-03-25T09:51:13.269000Z</t>
  </si>
  <si>
    <t>2020-03-25T09:55:15.705000Z</t>
  </si>
  <si>
    <t>2020-03-25T09:55:15.726000Z</t>
  </si>
  <si>
    <t>2020-03-25T09:55:15.744000Z</t>
  </si>
  <si>
    <t>2020-03-25T09:55:15.799000Z</t>
  </si>
  <si>
    <t>2020-03-25T09:55:16.538000Z</t>
  </si>
  <si>
    <t>2020-03-25T09:56:49.532000Z</t>
  </si>
  <si>
    <t>2020-03-25T09:56:49.554000Z</t>
  </si>
  <si>
    <t>2020-03-25T09:56:49.581000Z</t>
  </si>
  <si>
    <t>2020-03-25T09:57:47.202000Z</t>
  </si>
  <si>
    <t>2020-03-25T09:57:47.224000Z</t>
  </si>
  <si>
    <t>2020-03-25T10:07:36.750000Z</t>
  </si>
  <si>
    <t>2020-03-25T10:07:36.774000Z</t>
  </si>
  <si>
    <t>2020-03-25T10:07:36.795000Z</t>
  </si>
  <si>
    <t>2020-03-25T10:07:36.816000Z</t>
  </si>
  <si>
    <t>2020-03-25T10:07:37.068000Z</t>
  </si>
  <si>
    <t>2020-03-25T10:07:37.119000Z</t>
  </si>
  <si>
    <t>2020-03-25T10:07:37.148000Z</t>
  </si>
  <si>
    <t>2020-03-25T10:09:00.813000Z</t>
  </si>
  <si>
    <t>2020-03-25T10:09:00.843000Z</t>
  </si>
  <si>
    <t>2020-03-25T10:09:00.875000Z</t>
  </si>
  <si>
    <t>2020-03-25T10:10:02.676000Z</t>
  </si>
  <si>
    <t>2020-03-25T10:10:02.703000Z</t>
  </si>
  <si>
    <t>2020-03-25T10:10:19.312000Z</t>
  </si>
  <si>
    <t>2020-03-25T10:10:19.333000Z</t>
  </si>
  <si>
    <t>2020-03-25T10:10:36.598000Z</t>
  </si>
  <si>
    <t>2020-03-25T10:10:36.616000Z</t>
  </si>
  <si>
    <t>2020-03-25T10:10:36.967000Z</t>
  </si>
  <si>
    <t>2020-03-25T10:10:56.418000Z</t>
  </si>
  <si>
    <t>2020-03-25T10:17:05.461000Z</t>
  </si>
  <si>
    <t>2020-03-25T10:17:05.483000Z</t>
  </si>
  <si>
    <t>2020-03-25T10:17:05.505000Z</t>
  </si>
  <si>
    <t>2020-03-25T10:17:05.572000Z</t>
  </si>
  <si>
    <t>2020-03-25T10:17:12.150000Z</t>
  </si>
  <si>
    <t>2020-03-25T10:19:02.096000Z</t>
  </si>
  <si>
    <t>2020-03-25T10:19:02.118000Z</t>
  </si>
  <si>
    <t>2020-03-25T10:19:02.331000Z</t>
  </si>
  <si>
    <t>2020-03-25T10:19:02.357000Z</t>
  </si>
  <si>
    <t>2020-03-25T10:19:02.378000Z</t>
  </si>
  <si>
    <t>2020-03-25T10:19:02.399000Z</t>
  </si>
  <si>
    <t>2020-03-25T10:19:02.420000Z</t>
  </si>
  <si>
    <t>2020-03-25T10:19:02.441000Z</t>
  </si>
  <si>
    <t>2020-03-25T10:25:13.700000Z</t>
  </si>
  <si>
    <t>2020-03-25T10:25:13.723000Z</t>
  </si>
  <si>
    <t>2020-03-25T10:25:13.738000Z</t>
  </si>
  <si>
    <t>2020-03-25T10:25:13.791000Z</t>
  </si>
  <si>
    <t>2020-03-25T10:25:13.963000Z</t>
  </si>
  <si>
    <t>2020-03-25T10:26:33.342000Z</t>
  </si>
  <si>
    <t>2020-03-25T10:26:33.363000Z</t>
  </si>
  <si>
    <t>2020-03-25T10:26:33.384000Z</t>
  </si>
  <si>
    <t>2020-03-25T10:26:33.405000Z</t>
  </si>
  <si>
    <t>2020-03-25T10:26:33.430000Z</t>
  </si>
  <si>
    <t>2020-03-25T10:26:33.451000Z</t>
  </si>
  <si>
    <t>2020-03-25T10:26:33.472000Z</t>
  </si>
  <si>
    <t>2020-03-25T10:26:33.492000Z</t>
  </si>
  <si>
    <t>2020-03-25T10:26:35.472000Z</t>
  </si>
  <si>
    <t>2020-03-25T10:32:54.257000Z</t>
  </si>
  <si>
    <t>2020-03-25T10:32:54.303000Z</t>
  </si>
  <si>
    <t>2020-03-25T10:47:07.781000Z</t>
  </si>
  <si>
    <t>2020-03-25T10:47:07.794000Z</t>
  </si>
  <si>
    <t>2020-03-25T10:47:07.808000Z</t>
  </si>
  <si>
    <t>2020-03-25T10:47:07.822000Z</t>
  </si>
  <si>
    <t>2020-03-25T10:47:07.847000Z</t>
  </si>
  <si>
    <t>2020-03-25T10:47:21.738000Z</t>
  </si>
  <si>
    <t>2020-03-25T10:47:22.633000Z</t>
  </si>
  <si>
    <t>2020-03-25T10:47:22.655000Z</t>
  </si>
  <si>
    <t>2020-03-25T10:47:22.677000Z</t>
  </si>
  <si>
    <t>2020-03-25T10:47:22.729000Z</t>
  </si>
  <si>
    <t>2020-03-25T10:50:36.364000Z</t>
  </si>
  <si>
    <t>2020-03-25T10:50:36.398000Z</t>
  </si>
  <si>
    <t>2020-03-25T10:52:12.177000Z</t>
  </si>
  <si>
    <t>2020-03-25T10:53:11.725000Z</t>
  </si>
  <si>
    <t>2020-03-25T10:53:11.758000Z</t>
  </si>
  <si>
    <t>2020-03-25T10:53:11.779000Z</t>
  </si>
  <si>
    <t>2020-03-25T10:53:11.800000Z</t>
  </si>
  <si>
    <t>2020-03-25T10:53:11.822000Z</t>
  </si>
  <si>
    <t>2020-03-25T10:53:11.843000Z</t>
  </si>
  <si>
    <t>2020-03-25T11:04:42.339000Z</t>
  </si>
  <si>
    <t>2020-03-25T11:04:42.362000Z</t>
  </si>
  <si>
    <t>2020-03-25T11:04:42.384000Z</t>
  </si>
  <si>
    <t>2020-03-25T11:04:42.411000Z</t>
  </si>
  <si>
    <t>2020-03-25T11:04:42.434000Z</t>
  </si>
  <si>
    <t>2020-03-25T11:22:17.144000Z</t>
  </si>
  <si>
    <t>2020-03-25T11:23:07.445000Z</t>
  </si>
  <si>
    <t>2020-03-25T11:23:07.467000Z</t>
  </si>
  <si>
    <t>2020-03-25T11:23:10.862000Z</t>
  </si>
  <si>
    <t>2020-03-25T11:23:10.887000Z</t>
  </si>
  <si>
    <t>2020-03-25T11:23:10.909000Z</t>
  </si>
  <si>
    <t>2020-03-25T11:26:27.227000Z</t>
  </si>
  <si>
    <t>2020-03-25T11:26:27.308000Z</t>
  </si>
  <si>
    <t>2020-03-25T11:26:46.176000Z</t>
  </si>
  <si>
    <t>2020-03-25T11:26:46.198000Z</t>
  </si>
  <si>
    <t>2020-03-25T11:26:46.212000Z</t>
  </si>
  <si>
    <t>2020-03-25T11:26:49.420000Z</t>
  </si>
  <si>
    <t>2020-03-25T11:26:54.728000Z</t>
  </si>
  <si>
    <t>2020-03-25T11:31:03.688000Z</t>
  </si>
  <si>
    <t>2020-03-25T11:31:03.704000Z</t>
  </si>
  <si>
    <t>2020-03-25T11:31:03.723000Z</t>
  </si>
  <si>
    <t>2020-03-25T11:31:03.750000Z</t>
  </si>
  <si>
    <t>2020-03-25T11:31:03.772000Z</t>
  </si>
  <si>
    <t>2020-03-25T11:31:03.793000Z</t>
  </si>
  <si>
    <t>2020-03-25T11:31:03.814000Z</t>
  </si>
  <si>
    <t>2020-03-25T11:31:03.834000Z</t>
  </si>
  <si>
    <t>2020-03-25T11:32:06.113000Z</t>
  </si>
  <si>
    <t>2020-03-25T11:32:15.017000Z</t>
  </si>
  <si>
    <t>2020-03-25T11:32:15.045000Z</t>
  </si>
  <si>
    <t>2020-03-25T11:32:15.066000Z</t>
  </si>
  <si>
    <t>2020-03-25T11:32:27.995000Z</t>
  </si>
  <si>
    <t>2020-03-25T11:32:28.017000Z</t>
  </si>
  <si>
    <t>2020-03-25T11:32:28.043000Z</t>
  </si>
  <si>
    <t>2020-03-25T11:32:28.064000Z</t>
  </si>
  <si>
    <t>2020-03-25T11:34:02.941000Z</t>
  </si>
  <si>
    <t>2020-03-25T11:34:02.974000Z</t>
  </si>
  <si>
    <t>2020-03-25T11:34:04.546000Z</t>
  </si>
  <si>
    <t>2020-03-25T11:34:08.642000Z</t>
  </si>
  <si>
    <t>2020-03-25T11:34:09.035000Z</t>
  </si>
  <si>
    <t>2020-03-25T11:34:54.881000Z</t>
  </si>
  <si>
    <t>2020-03-25T11:34:54.896000Z</t>
  </si>
  <si>
    <t>2020-03-25T11:35:04.940000Z</t>
  </si>
  <si>
    <t>2020-03-25T11:35:11.519000Z</t>
  </si>
  <si>
    <t>2020-03-25T11:46:23.052000Z</t>
  </si>
  <si>
    <t>2020-03-25T11:46:23.077000Z</t>
  </si>
  <si>
    <t>2020-03-25T11:46:23.102000Z</t>
  </si>
  <si>
    <t>2020-03-25T11:46:23.147000Z</t>
  </si>
  <si>
    <t>2020-03-25T11:52:08.051000Z</t>
  </si>
  <si>
    <t>2020-03-25T11:52:08.073000Z</t>
  </si>
  <si>
    <t>2020-03-25T11:52:08.101000Z</t>
  </si>
  <si>
    <t>2020-03-25T11:52:08.121000Z</t>
  </si>
  <si>
    <t>2020-03-25T11:52:08.141000Z</t>
  </si>
  <si>
    <t>2020-03-25T11:52:08.162000Z</t>
  </si>
  <si>
    <t>2020-03-25T11:52:08.184000Z</t>
  </si>
  <si>
    <t>2020-03-25T11:52:08.206000Z</t>
  </si>
  <si>
    <t>2020-03-25T11:54:15.221000Z</t>
  </si>
  <si>
    <t>2020-03-25T11:54:29.433000Z</t>
  </si>
  <si>
    <t>2020-03-25T11:54:29.450000Z</t>
  </si>
  <si>
    <t>2020-03-25T11:54:29.464000Z</t>
  </si>
  <si>
    <t>2020-03-25T11:54:29.530000Z</t>
  </si>
  <si>
    <t>2020-03-25T11:54:30.621000Z</t>
  </si>
  <si>
    <t>2020-03-25T11:54:30.647000Z</t>
  </si>
  <si>
    <t>2020-03-25T11:54:54.604000Z</t>
  </si>
  <si>
    <t>2020-03-25T11:54:55.148000Z</t>
  </si>
  <si>
    <t>2020-03-25T11:54:55.175000Z</t>
  </si>
  <si>
    <t>2020-03-25T11:54:56.309000Z</t>
  </si>
  <si>
    <t>2020-03-25T11:54:58.392000Z</t>
  </si>
  <si>
    <t>2020-03-25T12:11:14.674000Z</t>
  </si>
  <si>
    <t>2020-03-25T12:11:14.695000Z</t>
  </si>
  <si>
    <t>2020-03-25T12:11:14.716000Z</t>
  </si>
  <si>
    <t>2020-03-25T12:21:24.763000Z</t>
  </si>
  <si>
    <t>2020-03-25T12:21:24.784000Z</t>
  </si>
  <si>
    <t>2020-03-25T12:21:24.804000Z</t>
  </si>
  <si>
    <t>2020-03-25T12:21:24.825000Z</t>
  </si>
  <si>
    <t>2020-03-25T12:21:29.607000Z</t>
  </si>
  <si>
    <t>2020-03-25T12:22:36.692000Z</t>
  </si>
  <si>
    <t>2020-03-25T12:22:36.708000Z</t>
  </si>
  <si>
    <t>2020-03-25T12:22:36.722000Z</t>
  </si>
  <si>
    <t>2020-03-25T12:22:36.738000Z</t>
  </si>
  <si>
    <t>2020-03-25T12:22:43.544000Z</t>
  </si>
  <si>
    <t>2020-03-25T12:22:43.643000Z</t>
  </si>
  <si>
    <t>2020-03-25T12:23:48.576000Z</t>
  </si>
  <si>
    <t>2020-03-25T12:23:48.593000Z</t>
  </si>
  <si>
    <t>2020-03-25T12:23:48.611000Z</t>
  </si>
  <si>
    <t>2020-03-25T12:23:50.793000Z</t>
  </si>
  <si>
    <t>2020-03-25T12:24:28.409000Z</t>
  </si>
  <si>
    <t>2020-03-25T12:24:28.429000Z</t>
  </si>
  <si>
    <t>2020-03-25T12:24:40.945000Z</t>
  </si>
  <si>
    <t>2020-03-25T12:26:50.154000Z</t>
  </si>
  <si>
    <t>2020-03-25T12:26:50.187000Z</t>
  </si>
  <si>
    <t>2020-03-25T12:27:12.915000Z</t>
  </si>
  <si>
    <t>2020-03-25T12:27:12.936000Z</t>
  </si>
  <si>
    <t>2020-03-25T12:27:12.957000Z</t>
  </si>
  <si>
    <t>2020-03-25T12:32:52.153000Z</t>
  </si>
  <si>
    <t>2020-03-25T12:32:52.183000Z</t>
  </si>
  <si>
    <t>2020-03-25T12:32:52.212000Z</t>
  </si>
  <si>
    <t>2020-03-25T12:32:52.234000Z</t>
  </si>
  <si>
    <t>2020-03-25T12:32:52.254000Z</t>
  </si>
  <si>
    <t>2020-03-25T12:32:59.998000Z</t>
  </si>
  <si>
    <t>2020-03-25T12:33:00.022000Z</t>
  </si>
  <si>
    <t>2020-03-25T12:33:00.043000Z</t>
  </si>
  <si>
    <t>2020-03-25T12:33:00.064000Z</t>
  </si>
  <si>
    <t>2020-03-25T12:33:00.085000Z</t>
  </si>
  <si>
    <t>2020-03-25T12:34:29.381000Z</t>
  </si>
  <si>
    <t>2020-03-25T12:39:16.936000Z</t>
  </si>
  <si>
    <t>2020-03-25T12:39:16.956000Z</t>
  </si>
  <si>
    <t>2020-03-25T12:39:16.977000Z</t>
  </si>
  <si>
    <t>2020-03-25T12:43:16.497000Z</t>
  </si>
  <si>
    <t>2020-03-25T12:43:16.524000Z</t>
  </si>
  <si>
    <t>2020-03-25T12:43:16.540000Z</t>
  </si>
  <si>
    <t>2020-03-25T12:43:32.743000Z</t>
  </si>
  <si>
    <t>2020-03-25T12:43:32.765000Z</t>
  </si>
  <si>
    <t>2020-03-25T12:43:32.787000Z</t>
  </si>
  <si>
    <t>2020-03-25T12:43:32.809000Z</t>
  </si>
  <si>
    <t>2020-03-25T12:43:33.382000Z</t>
  </si>
  <si>
    <t>2020-03-25T12:43:33.409000Z</t>
  </si>
  <si>
    <t>2020-03-25T12:44:39.706000Z</t>
  </si>
  <si>
    <t>2020-03-25T12:44:39.747000Z</t>
  </si>
  <si>
    <t>2020-03-25T12:44:39.768000Z</t>
  </si>
  <si>
    <t>2020-03-25T12:45:18.433000Z</t>
  </si>
  <si>
    <t>2020-03-25T12:45:18.444000Z</t>
  </si>
  <si>
    <t>2020-03-25T12:45:49.133000Z</t>
  </si>
  <si>
    <t>2020-03-25T12:45:49.157000Z</t>
  </si>
  <si>
    <t>2020-03-25T12:45:49.178000Z</t>
  </si>
  <si>
    <t>2020-03-25T12:45:49.200000Z</t>
  </si>
  <si>
    <t>2020-03-25T12:45:49.226000Z</t>
  </si>
  <si>
    <t>2020-03-25T12:46:29.047000Z</t>
  </si>
  <si>
    <t>2020-03-25T12:46:29.067000Z</t>
  </si>
  <si>
    <t>2020-03-25T12:46:29.079000Z</t>
  </si>
  <si>
    <t>2020-03-25T12:46:29.094000Z</t>
  </si>
  <si>
    <t>2020-03-25T12:46:36.011000Z</t>
  </si>
  <si>
    <t>2020-03-25T12:49:56.952000Z</t>
  </si>
  <si>
    <t>2020-03-25T12:49:56.974000Z</t>
  </si>
  <si>
    <t>2020-03-25T12:49:56.995000Z</t>
  </si>
  <si>
    <t>2020-03-25T12:53:48.675000Z</t>
  </si>
  <si>
    <t>2020-03-25T12:53:48.699000Z</t>
  </si>
  <si>
    <t>2020-03-25T12:53:48.716000Z</t>
  </si>
  <si>
    <t>2020-03-25T12:53:48.736000Z</t>
  </si>
  <si>
    <t>2020-03-25T12:53:48.762000Z</t>
  </si>
  <si>
    <t>2020-03-25T13:02:27.477000Z</t>
  </si>
  <si>
    <t>2020-03-25T13:03:44.777000Z</t>
  </si>
  <si>
    <t>2020-03-25T13:03:44.799000Z</t>
  </si>
  <si>
    <t>2020-03-25T13:03:44.821000Z</t>
  </si>
  <si>
    <t>2020-03-25T13:03:44.848000Z</t>
  </si>
  <si>
    <t>2020-03-25T13:03:44.869000Z</t>
  </si>
  <si>
    <t>2020-03-25T13:03:44.890000Z</t>
  </si>
  <si>
    <t>2020-03-25T13:08:49.829000Z</t>
  </si>
  <si>
    <t>2020-03-25T13:08:59.065000Z</t>
  </si>
  <si>
    <t>2020-03-25T13:09:42.738000Z</t>
  </si>
  <si>
    <t>2020-03-25T13:09:43.698000Z</t>
  </si>
  <si>
    <t>2020-03-25T13:09:43.725000Z</t>
  </si>
  <si>
    <t>2020-03-25T13:09:43.747000Z</t>
  </si>
  <si>
    <t>2020-03-25T13:09:45.718000Z</t>
  </si>
  <si>
    <t>2020-03-25T13:10:33.278000Z</t>
  </si>
  <si>
    <t>2020-03-25T13:10:33.299000Z</t>
  </si>
  <si>
    <t>2020-03-25T13:17:41.417000Z</t>
  </si>
  <si>
    <t>2020-03-25T13:17:41.440000Z</t>
  </si>
  <si>
    <t>2020-03-25T13:17:41.466000Z</t>
  </si>
  <si>
    <t>2020-03-25T13:17:41.487000Z</t>
  </si>
  <si>
    <t>2020-03-25T13:17:41.508000Z</t>
  </si>
  <si>
    <t>2020-03-25T13:17:41.529000Z</t>
  </si>
  <si>
    <t>2020-03-25T13:19:21.292000Z</t>
  </si>
  <si>
    <t>2020-03-25T13:19:21.308000Z</t>
  </si>
  <si>
    <t>2020-03-25T13:19:21.328000Z</t>
  </si>
  <si>
    <t>2020-03-25T13:19:22.583000Z</t>
  </si>
  <si>
    <t>2020-03-25T13:23:04.648000Z</t>
  </si>
  <si>
    <t>2020-03-25T13:23:04.670000Z</t>
  </si>
  <si>
    <t>2020-03-25T13:23:04.691000Z</t>
  </si>
  <si>
    <t>2020-03-25T13:25:13.828000Z</t>
  </si>
  <si>
    <t>2020-03-25T13:25:13.849000Z</t>
  </si>
  <si>
    <t>2020-03-25T13:25:13.877000Z</t>
  </si>
  <si>
    <t>2020-03-25T13:25:13.916000Z</t>
  </si>
  <si>
    <t>2020-03-25T13:25:37.795000Z</t>
  </si>
  <si>
    <t>2020-03-25T13:25:40.281000Z</t>
  </si>
  <si>
    <t>2020-03-25T13:26:44.641000Z</t>
  </si>
  <si>
    <t>2020-03-25T13:26:44.663000Z</t>
  </si>
  <si>
    <t>2020-03-25T13:26:44.683000Z</t>
  </si>
  <si>
    <t>2020-03-25T13:27:52.137000Z</t>
  </si>
  <si>
    <t>2020-03-25T13:27:52.158000Z</t>
  </si>
  <si>
    <t>2020-03-25T13:27:52.176000Z</t>
  </si>
  <si>
    <t>2020-03-25T13:27:52.195000Z</t>
  </si>
  <si>
    <t>2020-03-25T13:27:52.221000Z</t>
  </si>
  <si>
    <t>2020-03-25T13:30:10.277000Z</t>
  </si>
  <si>
    <t>2020-03-25T13:30:10.300000Z</t>
  </si>
  <si>
    <t>2020-03-25T13:30:10.321000Z</t>
  </si>
  <si>
    <t>2020-03-25T13:30:20.641000Z</t>
  </si>
  <si>
    <t>2020-03-25T13:30:20.897000Z</t>
  </si>
  <si>
    <t>2020-03-25T13:30:37.926000Z</t>
  </si>
  <si>
    <t>2020-03-25T13:30:37.942000Z</t>
  </si>
  <si>
    <t>2020-03-25T13:31:05.229000Z</t>
  </si>
  <si>
    <t>2020-03-25T13:31:05.251000Z</t>
  </si>
  <si>
    <t>2020-03-25T13:31:05.272000Z</t>
  </si>
  <si>
    <t>2020-03-25T13:31:16.308000Z</t>
  </si>
  <si>
    <t>2020-03-25T13:32:23.628000Z</t>
  </si>
  <si>
    <t>2020-03-25T13:32:23.649000Z</t>
  </si>
  <si>
    <t>2020-03-25T13:35:03.551000Z</t>
  </si>
  <si>
    <t>2020-03-25T13:35:03.573000Z</t>
  </si>
  <si>
    <t>2020-03-25T13:35:03.598000Z</t>
  </si>
  <si>
    <t>2020-03-25T13:35:03.619000Z</t>
  </si>
  <si>
    <t>2020-03-25T13:35:04.969000Z</t>
  </si>
  <si>
    <t>2020-03-25T13:35:04.991000Z</t>
  </si>
  <si>
    <t>2020-03-25T13:35:05.017000Z</t>
  </si>
  <si>
    <t>2020-03-25T13:35:05.038000Z</t>
  </si>
  <si>
    <t>2020-03-25T13:35:05.322000Z</t>
  </si>
  <si>
    <t>2020-03-25T13:35:05.337000Z</t>
  </si>
  <si>
    <t>2020-03-25T13:37:48.388000Z</t>
  </si>
  <si>
    <t>2020-03-25T13:42:11.774000Z</t>
  </si>
  <si>
    <t>2020-03-25T13:42:11.789000Z</t>
  </si>
  <si>
    <t>2020-03-25T13:43:14.830000Z</t>
  </si>
  <si>
    <t>2020-03-25T13:43:14.868000Z</t>
  </si>
  <si>
    <t>2020-03-25T13:43:14.902000Z</t>
  </si>
  <si>
    <t>2020-03-25T13:46:53.362000Z</t>
  </si>
  <si>
    <t>2020-03-25T13:46:53.384000Z</t>
  </si>
  <si>
    <t>2020-03-25T13:46:53.405000Z</t>
  </si>
  <si>
    <t>2020-03-25T13:46:53.425000Z</t>
  </si>
  <si>
    <t>2020-03-25T13:46:53.450000Z</t>
  </si>
  <si>
    <t>2020-03-25T13:46:53.471000Z</t>
  </si>
  <si>
    <t>2020-03-25T13:46:53.492000Z</t>
  </si>
  <si>
    <t>2020-03-25T13:46:53.512000Z</t>
  </si>
  <si>
    <t>2020-03-25T13:48:15.855000Z</t>
  </si>
  <si>
    <t>2020-03-25T13:48:18.201000Z</t>
  </si>
  <si>
    <t>2020-03-25T13:48:18.227000Z</t>
  </si>
  <si>
    <t>2020-03-25T13:48:29.049000Z</t>
  </si>
  <si>
    <t>2020-03-25T13:48:29.070000Z</t>
  </si>
  <si>
    <t>2020-03-25T13:48:35.844000Z</t>
  </si>
  <si>
    <t>2020-03-25T13:48:36.033000Z</t>
  </si>
  <si>
    <t>2020-03-25T13:48:38.104000Z</t>
  </si>
  <si>
    <t>2020-03-25T13:48:38.124000Z</t>
  </si>
  <si>
    <t>2020-03-25T13:48:43.707000Z</t>
  </si>
  <si>
    <t>2020-03-25T13:48:50.556000Z</t>
  </si>
  <si>
    <t>2020-03-25T13:49:08.628000Z</t>
  </si>
  <si>
    <t>2020-03-25T13:49:08.649000Z</t>
  </si>
  <si>
    <t>2020-03-25T13:49:19.977000Z</t>
  </si>
  <si>
    <t>2020-03-25T13:49:22.583000Z</t>
  </si>
  <si>
    <t>2020-03-25T13:49:22.603000Z</t>
  </si>
  <si>
    <t>2020-03-25T13:49:33.409000Z</t>
  </si>
  <si>
    <t>2020-03-25T13:49:34.535000Z</t>
  </si>
  <si>
    <t>2020-03-25T13:49:34.562000Z</t>
  </si>
  <si>
    <t>2020-03-25T13:49:34.584000Z</t>
  </si>
  <si>
    <t>2020-03-25T13:49:38.601000Z</t>
  </si>
  <si>
    <t>2020-03-25T13:49:39.819000Z</t>
  </si>
  <si>
    <t>2020-03-25T13:49:39.841000Z</t>
  </si>
  <si>
    <t>2020-03-25T13:49:39.861000Z</t>
  </si>
  <si>
    <t>2020-03-25T13:50:24.028000Z</t>
  </si>
  <si>
    <t>2020-03-25T13:50:43.299000Z</t>
  </si>
  <si>
    <t>2020-03-25T13:50:43.315000Z</t>
  </si>
  <si>
    <t>2020-03-25T13:50:43.333000Z</t>
  </si>
  <si>
    <t>2020-03-25T13:50:43.348000Z</t>
  </si>
  <si>
    <t>2020-03-25T13:50:43.760000Z</t>
  </si>
  <si>
    <t>2020-03-25T13:50:56.646000Z</t>
  </si>
  <si>
    <t>2020-03-25T13:50:56.671000Z</t>
  </si>
  <si>
    <t>2020-03-25T13:53:14.591000Z</t>
  </si>
  <si>
    <t>2020-03-25T13:54:17.621000Z</t>
  </si>
  <si>
    <t>2020-03-25T13:54:17.709000Z</t>
  </si>
  <si>
    <t>2020-03-25T13:54:17.732000Z</t>
  </si>
  <si>
    <t>2020-03-25T13:54:17.752000Z</t>
  </si>
  <si>
    <t>2020-03-25T13:54:17.773000Z</t>
  </si>
  <si>
    <t>2020-03-25T13:54:17.793000Z</t>
  </si>
  <si>
    <t>2020-03-25T13:54:17.814000Z</t>
  </si>
  <si>
    <t>2020-03-25T13:54:17.839000Z</t>
  </si>
  <si>
    <t>2020-03-25T13:54:55.254000Z</t>
  </si>
  <si>
    <t>2020-03-25T13:54:55.277000Z</t>
  </si>
  <si>
    <t>2020-03-25T13:55:03.589000Z</t>
  </si>
  <si>
    <t>2020-03-25T13:55:04.073000Z</t>
  </si>
  <si>
    <t>2020-03-25T13:55:04.219000Z</t>
  </si>
  <si>
    <t>2020-03-25T13:55:04.244000Z</t>
  </si>
  <si>
    <t>2020-03-25T13:55:04.266000Z</t>
  </si>
  <si>
    <t>2020-03-25T13:55:04.829000Z</t>
  </si>
  <si>
    <t>2020-03-25T13:55:04.847000Z</t>
  </si>
  <si>
    <t>2020-03-25T13:55:04.864000Z</t>
  </si>
  <si>
    <t>2020-03-25T13:55:05.032000Z</t>
  </si>
  <si>
    <t>2020-03-25T13:55:08.379000Z</t>
  </si>
  <si>
    <t>2020-03-25T13:55:08.401000Z</t>
  </si>
  <si>
    <t>2020-03-25T13:55:08.422000Z</t>
  </si>
  <si>
    <t>2020-03-25T13:55:08.445000Z</t>
  </si>
  <si>
    <t>2020-03-25T13:55:08.465000Z</t>
  </si>
  <si>
    <t>2020-03-25T13:55:08.479000Z</t>
  </si>
  <si>
    <t>2020-03-25T13:55:08.491000Z</t>
  </si>
  <si>
    <t>2020-03-25T13:55:08.502000Z</t>
  </si>
  <si>
    <t>2020-03-25T13:55:08.518000Z</t>
  </si>
  <si>
    <t>2020-03-25T13:55:08.529000Z</t>
  </si>
  <si>
    <t>2020-03-25T13:55:08.540000Z</t>
  </si>
  <si>
    <t>2020-03-25T13:55:08.552000Z</t>
  </si>
  <si>
    <t>2020-03-25T13:55:08.563000Z</t>
  </si>
  <si>
    <t>2020-03-25T14:11:18.222000Z</t>
  </si>
  <si>
    <t>2020-03-25T14:13:41.158000Z</t>
  </si>
  <si>
    <t>2020-03-25T14:14:53.818000Z</t>
  </si>
  <si>
    <t>2020-03-25T14:14:53.839000Z</t>
  </si>
  <si>
    <t>2020-03-25T14:17:02.037000Z</t>
  </si>
  <si>
    <t>2020-03-25T14:17:06.456000Z</t>
  </si>
  <si>
    <t>2020-03-25T14:17:06.476000Z</t>
  </si>
  <si>
    <t>2020-03-25T14:21:15.001000Z</t>
  </si>
  <si>
    <t>2020-03-25T14:21:15.023000Z</t>
  </si>
  <si>
    <t>2020-03-25T14:21:15.043000Z</t>
  </si>
  <si>
    <t>2020-03-25T14:21:15.065000Z</t>
  </si>
  <si>
    <t>2020-03-25T14:21:15.091000Z</t>
  </si>
  <si>
    <t>2020-03-25T14:21:15.112000Z</t>
  </si>
  <si>
    <t>2020-03-25T14:24:32.354000Z</t>
  </si>
  <si>
    <t>2020-03-25T14:24:32.379000Z</t>
  </si>
  <si>
    <t>2020-03-25T14:24:32.400000Z</t>
  </si>
  <si>
    <t>2020-03-25T14:24:32.420000Z</t>
  </si>
  <si>
    <t>2020-03-25T14:24:32.437000Z</t>
  </si>
  <si>
    <t>2020-03-25T14:24:32.450000Z</t>
  </si>
  <si>
    <t>2020-03-25T14:46:23.836000Z</t>
  </si>
  <si>
    <t>2020-03-25T14:46:46.125000Z</t>
  </si>
  <si>
    <t>2020-03-25T14:46:48.491000Z</t>
  </si>
  <si>
    <t>2020-03-25T14:46:56.348000Z</t>
  </si>
  <si>
    <t>2020-03-25T14:46:59.645000Z</t>
  </si>
  <si>
    <t>2020-03-25T14:46:59.667000Z</t>
  </si>
  <si>
    <t>2020-03-25T14:47:01.474000Z</t>
  </si>
  <si>
    <t>2020-03-25T14:47:01.502000Z</t>
  </si>
  <si>
    <t>2020-03-25T14:47:01.519000Z</t>
  </si>
  <si>
    <t>2020-03-25T14:47:01.530000Z</t>
  </si>
  <si>
    <t>2020-03-25T14:47:04.470000Z</t>
  </si>
  <si>
    <t>2020-03-25T14:47:08.517000Z</t>
  </si>
  <si>
    <t>2020-03-25T15:00:49.107000Z</t>
  </si>
  <si>
    <t>2020-03-25T15:00:55.206000Z</t>
  </si>
  <si>
    <t>2020-03-25T15:01:21.511000Z</t>
  </si>
  <si>
    <t>2020-03-25T15:01:21.532000Z</t>
  </si>
  <si>
    <t>2020-03-25T15:01:21.552000Z</t>
  </si>
  <si>
    <t>2020-03-25T15:01:33.846000Z</t>
  </si>
  <si>
    <t>2020-03-25T15:01:33.869000Z</t>
  </si>
  <si>
    <t>2020-03-25T15:01:33.890000Z</t>
  </si>
  <si>
    <t>2020-03-25T15:09:21.289000Z</t>
  </si>
  <si>
    <t>2020-03-25T15:09:32.993000Z</t>
  </si>
  <si>
    <t>2020-03-25T15:09:33.026000Z</t>
  </si>
  <si>
    <t>2020-03-25T15:10:37.057000Z</t>
  </si>
  <si>
    <t>2020-03-25T15:10:37.091000Z</t>
  </si>
  <si>
    <t>2020-03-25T15:10:37.112000Z</t>
  </si>
  <si>
    <t>2020-03-25T15:10:37.132000Z</t>
  </si>
  <si>
    <t>2020-03-25T15:11:25.063000Z</t>
  </si>
  <si>
    <t>2020-03-25T15:11:25.086000Z</t>
  </si>
  <si>
    <t>2020-03-25T15:13:14.974000Z</t>
  </si>
  <si>
    <t>2020-03-25T15:17:03.138000Z</t>
  </si>
  <si>
    <t>2020-03-25T15:17:03.163000Z</t>
  </si>
  <si>
    <t>2020-03-25T15:17:03.185000Z</t>
  </si>
  <si>
    <t>2020-03-25T15:17:03.210000Z</t>
  </si>
  <si>
    <t>2020-03-25T15:17:14.185000Z</t>
  </si>
  <si>
    <t>2020-03-25T15:17:14.211000Z</t>
  </si>
  <si>
    <t>2020-03-25T15:19:24.007000Z</t>
  </si>
  <si>
    <t>2020-03-25T15:19:24.027000Z</t>
  </si>
  <si>
    <t>2020-03-25T15:19:24.047000Z</t>
  </si>
  <si>
    <t>2020-03-25T15:19:24.067000Z</t>
  </si>
  <si>
    <t>2020-03-25T15:19:40.411000Z</t>
  </si>
  <si>
    <t>2020-03-25T15:19:40.432000Z</t>
  </si>
  <si>
    <t>2020-03-25T15:19:40.453000Z</t>
  </si>
  <si>
    <t>2020-03-25T15:19:40.474000Z</t>
  </si>
  <si>
    <t>2020-03-25T15:19:43.919000Z</t>
  </si>
  <si>
    <t>2020-03-25T15:19:43.939000Z</t>
  </si>
  <si>
    <t>2020-03-25T15:19:43.959000Z</t>
  </si>
  <si>
    <t>2020-03-25T15:19:43.980000Z</t>
  </si>
  <si>
    <t>2020-03-25T15:19:44.001000Z</t>
  </si>
  <si>
    <t>2020-03-25T15:19:44.026000Z</t>
  </si>
  <si>
    <t>2020-03-25T15:19:44.048000Z</t>
  </si>
  <si>
    <t>2020-03-25T15:19:44.069000Z</t>
  </si>
  <si>
    <t>2020-03-25T15:19:44.091000Z</t>
  </si>
  <si>
    <t>2020-03-25T15:19:44.111000Z</t>
  </si>
  <si>
    <t>2020-03-25T15:19:44.131000Z</t>
  </si>
  <si>
    <t>2020-03-25T15:19:44.152000Z</t>
  </si>
  <si>
    <t>2020-03-25T15:19:44.165000Z</t>
  </si>
  <si>
    <t>2020-03-25T15:19:44.662000Z</t>
  </si>
  <si>
    <t>2020-03-25T15:19:44.678000Z</t>
  </si>
  <si>
    <t>2020-03-25T15:19:44.694000Z</t>
  </si>
  <si>
    <t>2020-03-25T15:20:21.128000Z</t>
  </si>
  <si>
    <t>2020-03-25T15:20:21.155000Z</t>
  </si>
  <si>
    <t>2020-03-25T15:20:21.174000Z</t>
  </si>
  <si>
    <t>2020-03-25T15:20:21.195000Z</t>
  </si>
  <si>
    <t>2020-03-25T15:20:21.215000Z</t>
  </si>
  <si>
    <t>2020-03-25T15:21:19.034000Z</t>
  </si>
  <si>
    <t>2020-03-25T15:21:19.055000Z</t>
  </si>
  <si>
    <t>2020-03-25T15:21:19.079000Z</t>
  </si>
  <si>
    <t>2020-03-25T15:21:19.098000Z</t>
  </si>
  <si>
    <t>2020-03-25T15:23:25.771000Z</t>
  </si>
  <si>
    <t>2020-03-25T15:23:25.793000Z</t>
  </si>
  <si>
    <t>2020-03-25T15:23:25.804000Z</t>
  </si>
  <si>
    <t>2020-03-25T15:23:25.821000Z</t>
  </si>
  <si>
    <t>2020-03-25T15:23:25.837000Z</t>
  </si>
  <si>
    <t>2020-03-25T15:23:25.853000Z</t>
  </si>
  <si>
    <t>2020-03-25T15:23:25.885000Z</t>
  </si>
  <si>
    <t>2020-03-25T15:23:25.906000Z</t>
  </si>
  <si>
    <t>2020-03-25T15:23:25.927000Z</t>
  </si>
  <si>
    <t>2020-03-25T15:23:34.376000Z</t>
  </si>
  <si>
    <t>2020-03-25T15:28:14.276000Z</t>
  </si>
  <si>
    <t>2020-03-25T15:28:14.294000Z</t>
  </si>
  <si>
    <t>2020-03-25T15:28:14.311000Z</t>
  </si>
  <si>
    <t>2020-03-25T15:28:15.611000Z</t>
  </si>
  <si>
    <t>2020-03-25T15:28:17.978000Z</t>
  </si>
  <si>
    <t>2020-03-25T15:28:17.999000Z</t>
  </si>
  <si>
    <t>2020-03-25T15:28:18.653000Z</t>
  </si>
  <si>
    <t>2020-03-25T15:28:18.679000Z</t>
  </si>
  <si>
    <t>2020-03-25T15:28:18.700000Z</t>
  </si>
  <si>
    <t>2020-03-25T15:28:18.720000Z</t>
  </si>
  <si>
    <t>2020-03-25T15:28:23.239000Z</t>
  </si>
  <si>
    <t>2020-03-25T15:28:28.656000Z</t>
  </si>
  <si>
    <t>2020-03-25T15:31:03.396000Z</t>
  </si>
  <si>
    <t>2020-03-25T15:36:21.878000Z</t>
  </si>
  <si>
    <t>2020-03-25T15:36:25.648000Z</t>
  </si>
  <si>
    <t>2020-03-25T15:36:25.674000Z</t>
  </si>
  <si>
    <t>2020-03-25T15:36:25.695000Z</t>
  </si>
  <si>
    <t>2020-03-25T15:36:42.032000Z</t>
  </si>
  <si>
    <t>2020-03-25T15:36:42.052000Z</t>
  </si>
  <si>
    <t>2020-03-25T15:36:42.078000Z</t>
  </si>
  <si>
    <t>2020-03-25T15:36:42.125000Z</t>
  </si>
  <si>
    <t>2020-03-25T15:36:45.453000Z</t>
  </si>
  <si>
    <t>2020-03-25T15:36:54.191000Z</t>
  </si>
  <si>
    <t>2020-03-25T15:36:54.213000Z</t>
  </si>
  <si>
    <t>2020-03-25T15:41:37.779000Z</t>
  </si>
  <si>
    <t>2020-03-25T15:41:37.799000Z</t>
  </si>
  <si>
    <t>2020-03-25T15:41:37.820000Z</t>
  </si>
  <si>
    <t>2020-03-25T15:42:27.342000Z</t>
  </si>
  <si>
    <t>2020-03-25T15:42:27.369000Z</t>
  </si>
  <si>
    <t>2020-03-25T15:42:27.400000Z</t>
  </si>
  <si>
    <t>2020-03-25T15:42:27.427000Z</t>
  </si>
  <si>
    <t>2020-03-25T15:42:27.448000Z</t>
  </si>
  <si>
    <t>2020-03-25T15:42:27.471000Z</t>
  </si>
  <si>
    <t>2020-03-25T15:42:27.493000Z</t>
  </si>
  <si>
    <t>2020-03-25T15:42:27.518000Z</t>
  </si>
  <si>
    <t>2020-03-25T15:42:27.539000Z</t>
  </si>
  <si>
    <t>2020-03-25T15:42:27.560000Z</t>
  </si>
  <si>
    <t>2020-03-25T15:42:27.582000Z</t>
  </si>
  <si>
    <t>2020-03-25T15:42:27.602000Z</t>
  </si>
  <si>
    <t>2020-03-25T15:42:27.623000Z</t>
  </si>
  <si>
    <t>2020-03-25T15:42:27.648000Z</t>
  </si>
  <si>
    <t>2020-03-25T15:42:31.174000Z</t>
  </si>
  <si>
    <t>2020-03-25T15:42:34.958000Z</t>
  </si>
  <si>
    <t>2020-03-25T15:43:59.862000Z</t>
  </si>
  <si>
    <t>2020-03-25T15:43:59.884000Z</t>
  </si>
  <si>
    <t>2020-03-25T15:43:59.905000Z</t>
  </si>
  <si>
    <t>2020-03-25T15:44:01.139000Z</t>
  </si>
  <si>
    <t>2020-03-25T15:44:33.434000Z</t>
  </si>
  <si>
    <t>2020-03-25T15:44:33.452000Z</t>
  </si>
  <si>
    <t>2020-03-25T15:44:33.468000Z</t>
  </si>
  <si>
    <t>2020-03-25T15:44:33.486000Z</t>
  </si>
  <si>
    <t>2020-03-25T15:44:33.500000Z</t>
  </si>
  <si>
    <t>2020-03-25T15:44:33.515000Z</t>
  </si>
  <si>
    <t>2020-03-25T15:46:21.821000Z</t>
  </si>
  <si>
    <t>2020-03-25T15:50:55.329000Z</t>
  </si>
  <si>
    <t>2020-03-25T15:50:55.351000Z</t>
  </si>
  <si>
    <t>2020-03-25T15:50:55.372000Z</t>
  </si>
  <si>
    <t>2020-03-25T15:50:55.393000Z</t>
  </si>
  <si>
    <t>2020-03-25T15:50:55.413000Z</t>
  </si>
  <si>
    <t>2020-03-25T15:50:55.438000Z</t>
  </si>
  <si>
    <t>2020-03-25T15:50:55.479000Z</t>
  </si>
  <si>
    <t>2020-03-25T15:53:38.931000Z</t>
  </si>
  <si>
    <t>2020-03-25T15:53:38.952000Z</t>
  </si>
  <si>
    <t>2020-03-25T15:53:38.973000Z</t>
  </si>
  <si>
    <t>2020-03-25T15:53:38.994000Z</t>
  </si>
  <si>
    <t>2020-03-25T15:53:39.020000Z</t>
  </si>
  <si>
    <t>2020-03-25T15:53:39.041000Z</t>
  </si>
  <si>
    <t>2020-03-25T15:53:39.061000Z</t>
  </si>
  <si>
    <t>2020-03-25T15:55:06.125000Z</t>
  </si>
  <si>
    <t>2020-03-25T15:55:06.146000Z</t>
  </si>
  <si>
    <t>2020-03-25T15:56:23.485000Z</t>
  </si>
  <si>
    <t>2020-03-25T16:00:17.376000Z</t>
  </si>
  <si>
    <t>2020-03-25T16:00:17.391000Z</t>
  </si>
  <si>
    <t>2020-03-25T16:04:19.187000Z</t>
  </si>
  <si>
    <t>2020-03-27T08:09:14.741000Z</t>
  </si>
  <si>
    <t>2020-03-27T08:09:14.764000Z</t>
  </si>
  <si>
    <t>2020-03-27T08:09:14.785000Z</t>
  </si>
  <si>
    <t>2020-03-27T08:09:14.805000Z</t>
  </si>
  <si>
    <t>2020-03-27T08:09:14.826000Z</t>
  </si>
  <si>
    <t>2020-03-27T08:09:14.846000Z</t>
  </si>
  <si>
    <t>2020-03-27T08:09:14.866000Z</t>
  </si>
  <si>
    <t>2020-03-27T08:09:47.731000Z</t>
  </si>
  <si>
    <t>2020-03-27T08:09:47.752000Z</t>
  </si>
  <si>
    <t>2020-03-27T08:09:47.773000Z</t>
  </si>
  <si>
    <t>2020-03-27T08:17:18.953000Z</t>
  </si>
  <si>
    <t>2020-03-27T08:17:18.977000Z</t>
  </si>
  <si>
    <t>2020-03-27T08:17:18.998000Z</t>
  </si>
  <si>
    <t>2020-03-27T08:38:04.834000Z</t>
  </si>
  <si>
    <t>2020-03-27T08:38:04.855000Z</t>
  </si>
  <si>
    <t>2020-03-27T08:38:04.876000Z</t>
  </si>
  <si>
    <t>2020-03-27T08:38:04.897000Z</t>
  </si>
  <si>
    <t>2020-03-27T08:38:04.918000Z</t>
  </si>
  <si>
    <t>2020-03-27T08:38:04.939000Z</t>
  </si>
  <si>
    <t>2020-03-27T08:38:04.960000Z</t>
  </si>
  <si>
    <t>2020-03-27T08:46:14.258000Z</t>
  </si>
  <si>
    <t>2020-03-27T08:46:14.284000Z</t>
  </si>
  <si>
    <t>2020-03-27T08:46:14.304000Z</t>
  </si>
  <si>
    <t>2020-03-27T08:46:14.325000Z</t>
  </si>
  <si>
    <t>2020-03-27T08:46:14.346000Z</t>
  </si>
  <si>
    <t>2020-03-27T08:46:14.367000Z</t>
  </si>
  <si>
    <t>2020-03-27T08:46:14.392000Z</t>
  </si>
  <si>
    <t>2020-03-27T08:46:14.412000Z</t>
  </si>
  <si>
    <t>2020-03-27T08:46:14.432000Z</t>
  </si>
  <si>
    <t>2020-03-27T08:46:14.452000Z</t>
  </si>
  <si>
    <t>2020-03-27T08:46:14.472000Z</t>
  </si>
  <si>
    <t>2020-03-27T08:46:14.493000Z</t>
  </si>
  <si>
    <t>2020-03-27T08:46:27.479000Z</t>
  </si>
  <si>
    <t>2020-03-27T08:46:27.499000Z</t>
  </si>
  <si>
    <t>2020-03-27T08:46:27.520000Z</t>
  </si>
  <si>
    <t>2020-03-27T08:47:43.511000Z</t>
  </si>
  <si>
    <t>2020-03-27T08:47:43.535000Z</t>
  </si>
  <si>
    <t>2020-03-27T08:47:43.557000Z</t>
  </si>
  <si>
    <t>2020-03-27T08:48:34.911000Z</t>
  </si>
  <si>
    <t>2020-03-27T08:48:34.957000Z</t>
  </si>
  <si>
    <t>2020-03-27T08:48:34.977000Z</t>
  </si>
  <si>
    <t>2020-03-27T08:48:34.997000Z</t>
  </si>
  <si>
    <t>2020-03-27T08:48:35.018000Z</t>
  </si>
  <si>
    <t>2020-03-27T08:48:35.039000Z</t>
  </si>
  <si>
    <t>2020-03-27T08:48:35.062000Z</t>
  </si>
  <si>
    <t>2020-03-27T08:49:13.252000Z</t>
  </si>
  <si>
    <t>2020-03-27T08:49:23.689000Z</t>
  </si>
  <si>
    <t>2020-03-27T08:49:23.716000Z</t>
  </si>
  <si>
    <t>2020-03-27T08:49:23.736000Z</t>
  </si>
  <si>
    <t>2020-03-27T08:49:23.756000Z</t>
  </si>
  <si>
    <t>2020-03-27T08:49:23.776000Z</t>
  </si>
  <si>
    <t>2020-03-27T08:49:23.797000Z</t>
  </si>
  <si>
    <t>2020-03-27T08:49:23.817000Z</t>
  </si>
  <si>
    <t>2020-03-27T08:49:23.842000Z</t>
  </si>
  <si>
    <t>2020-03-27T08:49:23.862000Z</t>
  </si>
  <si>
    <t>2020-03-27T08:49:23.882000Z</t>
  </si>
  <si>
    <t>2020-03-27T08:49:23.902000Z</t>
  </si>
  <si>
    <t>2020-03-27T08:49:28.327000Z</t>
  </si>
  <si>
    <t>2020-03-27T08:49:28.355000Z</t>
  </si>
  <si>
    <t>2020-03-27T08:49:28.376000Z</t>
  </si>
  <si>
    <t>2020-03-27T08:49:28.393000Z</t>
  </si>
  <si>
    <t>2020-03-27T08:49:28.409000Z</t>
  </si>
  <si>
    <t>2020-03-27T08:49:28.421000Z</t>
  </si>
  <si>
    <t>2020-03-27T08:49:28.442000Z</t>
  </si>
  <si>
    <t>2020-03-27T08:49:28.463000Z</t>
  </si>
  <si>
    <t>2020-03-27T08:49:28.488000Z</t>
  </si>
  <si>
    <t>2020-03-27T08:49:28.508000Z</t>
  </si>
  <si>
    <t>2020-03-27T09:03:49.684000Z</t>
  </si>
  <si>
    <t>2020-03-27T09:03:49.705000Z</t>
  </si>
  <si>
    <t>2020-03-27T09:03:49.726000Z</t>
  </si>
  <si>
    <t>2020-03-27T09:03:49.747000Z</t>
  </si>
  <si>
    <t>2020-03-27T09:03:49.775000Z</t>
  </si>
  <si>
    <t>2020-03-27T09:04:03.934000Z</t>
  </si>
  <si>
    <t>2020-03-27T09:04:03.954000Z</t>
  </si>
  <si>
    <t>2020-03-27T09:04:03.984000Z</t>
  </si>
  <si>
    <t>2020-03-27T09:04:04.006000Z</t>
  </si>
  <si>
    <t>2020-03-27T09:04:04.035000Z</t>
  </si>
  <si>
    <t>2020-03-27T09:04:04.055000Z</t>
  </si>
  <si>
    <t>2020-03-27T09:04:04.078000Z</t>
  </si>
  <si>
    <t>2020-03-27T09:04:51.258000Z</t>
  </si>
  <si>
    <t>2020-03-27T09:04:51.275000Z</t>
  </si>
  <si>
    <t>2020-03-27T09:04:51.292000Z</t>
  </si>
  <si>
    <t>2020-03-27T09:04:51.309000Z</t>
  </si>
  <si>
    <t>2020-03-27T09:04:51.326000Z</t>
  </si>
  <si>
    <t>2020-03-27T09:04:51.355000Z</t>
  </si>
  <si>
    <t>2020-03-27T09:04:51.366000Z</t>
  </si>
  <si>
    <t>2020-03-27T09:05:00.160000Z</t>
  </si>
  <si>
    <t>2020-03-27T09:05:00.176000Z</t>
  </si>
  <si>
    <t>2020-03-27T09:05:00.195000Z</t>
  </si>
  <si>
    <t>2020-03-27T09:05:00.214000Z</t>
  </si>
  <si>
    <t>2020-03-27T09:05:00.234000Z</t>
  </si>
  <si>
    <t>2020-03-27T09:05:00.265000Z</t>
  </si>
  <si>
    <t>2020-03-27T09:05:00.286000Z</t>
  </si>
  <si>
    <t>2020-03-27T09:05:00.307000Z</t>
  </si>
  <si>
    <t>2020-03-27T09:06:32.190000Z</t>
  </si>
  <si>
    <t>2020-03-27T09:06:32.213000Z</t>
  </si>
  <si>
    <t>2020-03-27T09:06:32.248000Z</t>
  </si>
  <si>
    <t>2020-03-27T09:06:32.269000Z</t>
  </si>
  <si>
    <t>2020-03-27T09:06:32.290000Z</t>
  </si>
  <si>
    <t>2020-03-27T09:06:32.310000Z</t>
  </si>
  <si>
    <t>2020-03-27T09:06:40.935000Z</t>
  </si>
  <si>
    <t>2020-03-27T09:09:13.790000Z</t>
  </si>
  <si>
    <t>2020-03-27T09:09:13.811000Z</t>
  </si>
  <si>
    <t>2020-03-27T09:09:13.844000Z</t>
  </si>
  <si>
    <t>2020-03-27T09:09:13.870000Z</t>
  </si>
  <si>
    <t>2020-03-27T09:09:13.891000Z</t>
  </si>
  <si>
    <t>2020-03-27T09:09:13.912000Z</t>
  </si>
  <si>
    <t>2020-03-27T09:18:00.353000Z</t>
  </si>
  <si>
    <t>2020-03-27T09:18:00.374000Z</t>
  </si>
  <si>
    <t>2020-03-27T09:18:00.394000Z</t>
  </si>
  <si>
    <t>2020-03-27T09:18:00.415000Z</t>
  </si>
  <si>
    <t>2020-03-27T09:18:00.436000Z</t>
  </si>
  <si>
    <t>2020-03-27T09:18:00.457000Z</t>
  </si>
  <si>
    <t>2020-03-27T09:19:45.348000Z</t>
  </si>
  <si>
    <t>2020-03-27T09:19:45.370000Z</t>
  </si>
  <si>
    <t>2020-03-27T09:19:45.395000Z</t>
  </si>
  <si>
    <t>2020-03-27T09:19:53.946000Z</t>
  </si>
  <si>
    <t>2020-03-27T09:19:53.969000Z</t>
  </si>
  <si>
    <t>2020-03-27T09:19:53.991000Z</t>
  </si>
  <si>
    <t>2020-03-27T09:19:54.012000Z</t>
  </si>
  <si>
    <t>2020-03-27T09:19:54.041000Z</t>
  </si>
  <si>
    <t>2020-03-27T09:24:33.204000Z</t>
  </si>
  <si>
    <t>2020-03-27T09:24:33.220000Z</t>
  </si>
  <si>
    <t>2020-03-27T09:24:33.237000Z</t>
  </si>
  <si>
    <t>2020-03-27T09:24:33.255000Z</t>
  </si>
  <si>
    <t>2020-03-27T09:27:14.056000Z</t>
  </si>
  <si>
    <t>2020-03-27T09:27:14.088000Z</t>
  </si>
  <si>
    <t>2020-03-27T09:27:14.113000Z</t>
  </si>
  <si>
    <t>2020-03-27T09:27:14.140000Z</t>
  </si>
  <si>
    <t>2020-03-27T09:27:14.161000Z</t>
  </si>
  <si>
    <t>2020-03-27T09:27:14.182000Z</t>
  </si>
  <si>
    <t>2020-03-27T09:27:14.203000Z</t>
  </si>
  <si>
    <t>2020-03-27T09:27:14.224000Z</t>
  </si>
  <si>
    <t>2020-03-27T09:27:18.033000Z</t>
  </si>
  <si>
    <t>2020-03-27T09:27:18.054000Z</t>
  </si>
  <si>
    <t>2020-03-27T09:27:18.080000Z</t>
  </si>
  <si>
    <t>2020-03-27T09:27:18.100000Z</t>
  </si>
  <si>
    <t>2020-03-27T09:27:18.130000Z</t>
  </si>
  <si>
    <t>2020-03-27T09:33:28.709000Z</t>
  </si>
  <si>
    <t>2020-03-27T09:33:28.727000Z</t>
  </si>
  <si>
    <t>2020-03-27T09:33:28.748000Z</t>
  </si>
  <si>
    <t>2020-03-27T09:34:21.374000Z</t>
  </si>
  <si>
    <t>2020-03-27T09:34:28.749000Z</t>
  </si>
  <si>
    <t>2020-03-27T09:34:28.770000Z</t>
  </si>
  <si>
    <t>2020-03-27T09:34:28.791000Z</t>
  </si>
  <si>
    <t>2020-03-27T09:36:52.629000Z</t>
  </si>
  <si>
    <t>2020-03-27T09:36:52.650000Z</t>
  </si>
  <si>
    <t>2020-03-27T09:37:06.973000Z</t>
  </si>
  <si>
    <t>2020-03-27T09:37:07.013000Z</t>
  </si>
  <si>
    <t>2020-03-27T09:37:07.054000Z</t>
  </si>
  <si>
    <t>2020-03-27T09:37:07.570000Z</t>
  </si>
  <si>
    <t>2020-03-27T09:37:12.582000Z</t>
  </si>
  <si>
    <t>2020-03-27T09:37:13.176000Z</t>
  </si>
  <si>
    <t>2020-03-27T09:37:13.203000Z</t>
  </si>
  <si>
    <t>2020-03-27T09:37:13.903000Z</t>
  </si>
  <si>
    <t>2020-03-27T09:37:37.668000Z</t>
  </si>
  <si>
    <t>2020-03-27T09:37:37.690000Z</t>
  </si>
  <si>
    <t>2020-03-27T09:37:39.164000Z</t>
  </si>
  <si>
    <t>2020-03-27T09:37:39.180000Z</t>
  </si>
  <si>
    <t>2020-03-27T09:37:45.357000Z</t>
  </si>
  <si>
    <t>2020-03-27T09:38:06.935000Z</t>
  </si>
  <si>
    <t>2020-03-27T09:38:06.957000Z</t>
  </si>
  <si>
    <t>2020-03-27T09:38:06.977000Z</t>
  </si>
  <si>
    <t>2020-03-27T09:39:29.832000Z</t>
  </si>
  <si>
    <t>2020-03-27T09:45:21.236000Z</t>
  </si>
  <si>
    <t>2020-03-27T09:54:24.675000Z</t>
  </si>
  <si>
    <t>2020-03-27T09:54:24.696000Z</t>
  </si>
  <si>
    <t>2020-03-27T09:54:28.712000Z</t>
  </si>
  <si>
    <t>2020-03-27T09:57:01.161000Z</t>
  </si>
  <si>
    <t>2020-03-27T10:00:00.117000Z</t>
  </si>
  <si>
    <t>2020-03-27T10:00:00.138000Z</t>
  </si>
  <si>
    <t>2020-03-27T10:00:11.492000Z</t>
  </si>
  <si>
    <t>2020-03-27T10:00:11.513000Z</t>
  </si>
  <si>
    <t>2020-03-27T10:00:19.563000Z</t>
  </si>
  <si>
    <t>2020-03-27T10:00:30.369000Z</t>
  </si>
  <si>
    <t>2020-03-27T10:00:30.408000Z</t>
  </si>
  <si>
    <t>2020-03-27T10:00:44.775000Z</t>
  </si>
  <si>
    <t>2020-03-27T10:01:56.754000Z</t>
  </si>
  <si>
    <t>2020-03-27T10:02:17.329000Z</t>
  </si>
  <si>
    <t>2020-03-27T10:03:13.363000Z</t>
  </si>
  <si>
    <t>2020-03-27T10:11:19.358000Z</t>
  </si>
  <si>
    <t>2020-03-27T10:12:32.828000Z</t>
  </si>
  <si>
    <t>2020-03-27T10:12:32.857000Z</t>
  </si>
  <si>
    <t>2020-03-27T10:12:32.888000Z</t>
  </si>
  <si>
    <t>2020-03-27T10:12:41.657000Z</t>
  </si>
  <si>
    <t>2020-03-27T10:12:56.323000Z</t>
  </si>
  <si>
    <t>2020-03-27T10:12:56.360000Z</t>
  </si>
  <si>
    <t>2020-03-27T10:12:56.400000Z</t>
  </si>
  <si>
    <t>2020-03-27T10:12:56.416000Z</t>
  </si>
  <si>
    <t>2020-03-27T10:12:58.356000Z</t>
  </si>
  <si>
    <t>2020-03-27T10:19:15.725000Z</t>
  </si>
  <si>
    <t>2020-03-27T10:26:24.718000Z</t>
  </si>
  <si>
    <t>2020-03-27T10:26:24.738000Z</t>
  </si>
  <si>
    <t>2020-03-27T10:26:24.758000Z</t>
  </si>
  <si>
    <t>2020-03-27T10:26:26.257000Z</t>
  </si>
  <si>
    <t>2020-03-27T10:26:30.353000Z</t>
  </si>
  <si>
    <t>2020-03-27T10:34:54.998000Z</t>
  </si>
  <si>
    <t>2020-03-27T10:34:55.020000Z</t>
  </si>
  <si>
    <t>2020-03-27T10:34:55.041000Z</t>
  </si>
  <si>
    <t>2020-03-27T10:35:33.221000Z</t>
  </si>
  <si>
    <t>2020-03-27T10:35:33.246000Z</t>
  </si>
  <si>
    <t>2020-03-27T10:35:33.263000Z</t>
  </si>
  <si>
    <t>2020-03-27T10:35:33.274000Z</t>
  </si>
  <si>
    <t>2020-03-27T10:35:33.285000Z</t>
  </si>
  <si>
    <t>2020-03-27T10:35:37.950000Z</t>
  </si>
  <si>
    <t>2020-03-27T10:35:37.971000Z</t>
  </si>
  <si>
    <t>2020-03-27T10:37:33.783000Z</t>
  </si>
  <si>
    <t>2020-03-27T10:38:16.620000Z</t>
  </si>
  <si>
    <t>2020-03-27T10:38:16.641000Z</t>
  </si>
  <si>
    <t>2020-03-27T10:40:00.066000Z</t>
  </si>
  <si>
    <t>2020-03-27T10:45:53.592000Z</t>
  </si>
  <si>
    <t>2020-03-27T10:45:53.606000Z</t>
  </si>
  <si>
    <t>2020-03-27T10:45:54.451000Z</t>
  </si>
  <si>
    <t>2020-03-27T10:45:54.468000Z</t>
  </si>
  <si>
    <t>2020-03-27T10:45:54.483000Z</t>
  </si>
  <si>
    <t>2020-03-27T10:45:54.500000Z</t>
  </si>
  <si>
    <t>2020-03-27T10:45:54.514000Z</t>
  </si>
  <si>
    <t>2020-03-27T10:45:54.539000Z</t>
  </si>
  <si>
    <t>2020-03-27T10:46:02.856000Z</t>
  </si>
  <si>
    <t>2020-03-27T10:46:07.551000Z</t>
  </si>
  <si>
    <t>2020-03-27T10:47:17.972000Z</t>
  </si>
  <si>
    <t>2020-03-27T10:47:17.994000Z</t>
  </si>
  <si>
    <t>2020-03-27T10:47:18.015000Z</t>
  </si>
  <si>
    <t>2020-03-27T10:47:18.061000Z</t>
  </si>
  <si>
    <t>2020-03-27T10:47:18.082000Z</t>
  </si>
  <si>
    <t>2020-03-27T10:47:18.103000Z</t>
  </si>
  <si>
    <t>2020-03-27T10:47:18.124000Z</t>
  </si>
  <si>
    <t>2020-03-27T10:47:18.163000Z</t>
  </si>
  <si>
    <t>2020-03-27T10:47:26.767000Z</t>
  </si>
  <si>
    <t>2020-03-27T10:47:26.792000Z</t>
  </si>
  <si>
    <t>2020-03-27T10:47:26.817000Z</t>
  </si>
  <si>
    <t>2020-03-27T10:47:26.843000Z</t>
  </si>
  <si>
    <t>2020-03-27T10:47:26.863000Z</t>
  </si>
  <si>
    <t>2020-03-27T10:47:26.889000Z</t>
  </si>
  <si>
    <t>2020-03-27T10:47:27.224000Z</t>
  </si>
  <si>
    <t>2020-03-27T10:47:27.248000Z</t>
  </si>
  <si>
    <t>2020-03-27T10:47:27.262000Z</t>
  </si>
  <si>
    <t>2020-03-27T10:47:27.274000Z</t>
  </si>
  <si>
    <t>2020-03-27T10:47:27.290000Z</t>
  </si>
  <si>
    <t>2020-03-27T10:47:27.301000Z</t>
  </si>
  <si>
    <t>2020-03-27T10:47:27.316000Z</t>
  </si>
  <si>
    <t>2020-03-27T10:47:27.330000Z</t>
  </si>
  <si>
    <t>2020-03-27T10:47:27.351000Z</t>
  </si>
  <si>
    <t>2020-03-27T10:47:28.125000Z</t>
  </si>
  <si>
    <t>2020-03-27T10:47:29.320000Z</t>
  </si>
  <si>
    <t>2020-03-27T10:47:29.344000Z</t>
  </si>
  <si>
    <t>2020-03-27T10:47:29.747000Z</t>
  </si>
  <si>
    <t>2020-03-27T10:48:21.623000Z</t>
  </si>
  <si>
    <t>2020-03-27T10:48:21.666000Z</t>
  </si>
  <si>
    <t>2020-03-27T10:48:21.687000Z</t>
  </si>
  <si>
    <t>2020-03-27T10:48:21.708000Z</t>
  </si>
  <si>
    <t>2020-03-27T10:48:21.730000Z</t>
  </si>
  <si>
    <t>2020-03-27T10:48:21.751000Z</t>
  </si>
  <si>
    <t>2020-03-27T10:48:21.772000Z</t>
  </si>
  <si>
    <t>2020-03-27T10:48:21.798000Z</t>
  </si>
  <si>
    <t>2020-03-27T10:48:21.929000Z</t>
  </si>
  <si>
    <t>2020-03-27T10:48:21.951000Z</t>
  </si>
  <si>
    <t>2020-03-27T10:48:21.975000Z</t>
  </si>
  <si>
    <t>2020-03-27T10:48:22.001000Z</t>
  </si>
  <si>
    <t>2020-03-27T10:48:22.021000Z</t>
  </si>
  <si>
    <t>2020-03-27T10:48:22.046000Z</t>
  </si>
  <si>
    <t>2020-03-27T10:48:22.066000Z</t>
  </si>
  <si>
    <t>2020-03-27T10:48:22.087000Z</t>
  </si>
  <si>
    <t>2020-03-27T10:48:22.108000Z</t>
  </si>
  <si>
    <t>2020-03-27T10:48:26.586000Z</t>
  </si>
  <si>
    <t>2020-03-27T10:59:20.955000Z</t>
  </si>
  <si>
    <t>2020-03-27T10:59:20.977000Z</t>
  </si>
  <si>
    <t>2020-03-27T10:59:40.355000Z</t>
  </si>
  <si>
    <t>2020-03-27T10:59:40.378000Z</t>
  </si>
  <si>
    <t>2020-03-27T10:59:40.406000Z</t>
  </si>
  <si>
    <t>2020-03-27T10:59:43.760000Z</t>
  </si>
  <si>
    <t>2020-03-27T10:59:45.119000Z</t>
  </si>
  <si>
    <t>2020-03-27T11:02:17.652000Z</t>
  </si>
  <si>
    <t>2020-03-27T11:05:03.289000Z</t>
  </si>
  <si>
    <t>2020-03-27T11:05:04.833000Z</t>
  </si>
  <si>
    <t>2020-03-27T11:05:06.163000Z</t>
  </si>
  <si>
    <t>2020-03-27T11:05:06.184000Z</t>
  </si>
  <si>
    <t>2020-03-27T11:05:14.786000Z</t>
  </si>
  <si>
    <t>2020-03-27T11:05:17.404000Z</t>
  </si>
  <si>
    <t>2020-03-27T11:05:19.043000Z</t>
  </si>
  <si>
    <t>2020-03-27T11:05:22.028000Z</t>
  </si>
  <si>
    <t>2020-03-27T11:05:22.985000Z</t>
  </si>
  <si>
    <t>2020-03-27T11:05:28.642000Z</t>
  </si>
  <si>
    <t>2020-03-27T11:05:28.663000Z</t>
  </si>
  <si>
    <t>2020-03-27T11:05:53.025000Z</t>
  </si>
  <si>
    <t>2020-03-27T11:05:53.046000Z</t>
  </si>
  <si>
    <t>2020-03-27T11:05:53.067000Z</t>
  </si>
  <si>
    <t>2020-03-27T11:08:37.785000Z</t>
  </si>
  <si>
    <t>2020-03-27T11:08:37.807000Z</t>
  </si>
  <si>
    <t>2020-03-27T11:10:23.842000Z</t>
  </si>
  <si>
    <t>2020-03-27T11:10:23.862000Z</t>
  </si>
  <si>
    <t>2020-03-27T11:21:24.051000Z</t>
  </si>
  <si>
    <t>2020-03-27T11:21:24.072000Z</t>
  </si>
  <si>
    <t>2020-03-27T11:22:01.492000Z</t>
  </si>
  <si>
    <t>2020-03-27T11:22:01.508000Z</t>
  </si>
  <si>
    <t>2020-03-27T11:22:04.943000Z</t>
  </si>
  <si>
    <t>2020-03-27T11:22:05.027000Z</t>
  </si>
  <si>
    <t>2020-03-27T11:22:10.142000Z</t>
  </si>
  <si>
    <t>2020-03-27T11:24:29.899000Z</t>
  </si>
  <si>
    <t>2020-03-27T11:24:29.920000Z</t>
  </si>
  <si>
    <t>2020-03-27T11:24:29.943000Z</t>
  </si>
  <si>
    <t>2020-03-27T11:24:29.962000Z</t>
  </si>
  <si>
    <t>2020-03-27T11:24:30.020000Z</t>
  </si>
  <si>
    <t>2020-03-27T11:27:50.195000Z</t>
  </si>
  <si>
    <t>2020-03-27T11:27:50.215000Z</t>
  </si>
  <si>
    <t>2020-03-27T11:29:34.039000Z</t>
  </si>
  <si>
    <t>2020-03-27T11:34:48.814000Z</t>
  </si>
  <si>
    <t>2020-03-27T11:34:48.835000Z</t>
  </si>
  <si>
    <t>2020-03-27T11:50:08.576000Z</t>
  </si>
  <si>
    <t>2020-03-27T11:50:08.598000Z</t>
  </si>
  <si>
    <t>2020-03-27T11:50:08.620000Z</t>
  </si>
  <si>
    <t>2020-03-27T11:50:08.642000Z</t>
  </si>
  <si>
    <t>2020-03-27T11:50:13.903000Z</t>
  </si>
  <si>
    <t>2020-03-27T11:50:13.923000Z</t>
  </si>
  <si>
    <t>2020-03-27T11:50:13.945000Z</t>
  </si>
  <si>
    <t>2020-03-27T11:51:04.543000Z</t>
  </si>
  <si>
    <t>2020-03-27T11:51:13.612000Z</t>
  </si>
  <si>
    <t>2020-03-27T11:51:13.627000Z</t>
  </si>
  <si>
    <t>2020-03-27T11:51:17.443000Z</t>
  </si>
  <si>
    <t>2020-03-27T11:52:12.125000Z</t>
  </si>
  <si>
    <t>2020-03-27T11:52:37.748000Z</t>
  </si>
  <si>
    <t>2020-03-27T11:52:37.769000Z</t>
  </si>
  <si>
    <t>2020-03-27T11:52:37.790000Z</t>
  </si>
  <si>
    <t>2020-03-27T11:52:44.003000Z</t>
  </si>
  <si>
    <t>2020-03-27T11:52:44.029000Z</t>
  </si>
  <si>
    <t>2020-03-27T11:53:35.520000Z</t>
  </si>
  <si>
    <t>2020-03-27T11:53:35.542000Z</t>
  </si>
  <si>
    <t>2020-03-27T11:53:36.915000Z</t>
  </si>
  <si>
    <t>2020-03-27T11:54:14.380000Z</t>
  </si>
  <si>
    <t>2020-03-27T11:54:14.401000Z</t>
  </si>
  <si>
    <t>2020-03-27T11:54:14.422000Z</t>
  </si>
  <si>
    <t>2020-03-27T11:54:14.443000Z</t>
  </si>
  <si>
    <t>2020-03-27T11:54:14.466000Z</t>
  </si>
  <si>
    <t>2020-03-27T11:54:14.486000Z</t>
  </si>
  <si>
    <t>2020-03-27T11:54:14.507000Z</t>
  </si>
  <si>
    <t>2020-03-27T11:55:52.777000Z</t>
  </si>
  <si>
    <t>2020-03-27T11:56:27.905000Z</t>
  </si>
  <si>
    <t>2020-03-27T11:57:17.063000Z</t>
  </si>
  <si>
    <t>2020-03-27T12:02:13.175000Z</t>
  </si>
  <si>
    <t>2020-03-27T12:08:12.642000Z</t>
  </si>
  <si>
    <t>2020-03-27T12:08:12.663000Z</t>
  </si>
  <si>
    <t>2020-03-27T12:12:53.627000Z</t>
  </si>
  <si>
    <t>2020-03-27T12:12:53.648000Z</t>
  </si>
  <si>
    <t>2020-03-27T12:35:57.067000Z</t>
  </si>
  <si>
    <t>2020-03-27T12:35:57.088000Z</t>
  </si>
  <si>
    <t>2020-03-27T12:35:57.109000Z</t>
  </si>
  <si>
    <t>2020-03-27T12:35:57.129000Z</t>
  </si>
  <si>
    <t>2020-03-27T12:35:57.150000Z</t>
  </si>
  <si>
    <t>2020-03-27T12:35:57.171000Z</t>
  </si>
  <si>
    <t>2020-03-27T12:35:57.196000Z</t>
  </si>
  <si>
    <t>2020-03-27T12:35:57.216000Z</t>
  </si>
  <si>
    <t>2020-03-27T12:35:57.237000Z</t>
  </si>
  <si>
    <t>2020-03-27T12:35:57.258000Z</t>
  </si>
  <si>
    <t>2020-03-27T12:35:57.278000Z</t>
  </si>
  <si>
    <t>2020-03-27T12:35:57.298000Z</t>
  </si>
  <si>
    <t>2020-03-27T12:37:12.826000Z</t>
  </si>
  <si>
    <t>2020-03-27T12:37:12.844000Z</t>
  </si>
  <si>
    <t>2020-03-27T12:37:12.860000Z</t>
  </si>
  <si>
    <t>2020-03-27T12:41:53.876000Z</t>
  </si>
  <si>
    <t>2020-03-27T12:41:53.908000Z</t>
  </si>
  <si>
    <t>2020-03-27T12:41:53.940000Z</t>
  </si>
  <si>
    <t>2020-03-27T12:45:45.207000Z</t>
  </si>
  <si>
    <t>2020-03-27T12:45:45.229000Z</t>
  </si>
  <si>
    <t>2020-03-27T12:45:45.255000Z</t>
  </si>
  <si>
    <t>2020-03-27T12:45:45.276000Z</t>
  </si>
  <si>
    <t>2020-03-27T12:45:45.297000Z</t>
  </si>
  <si>
    <t>2020-03-27T12:45:45.318000Z</t>
  </si>
  <si>
    <t>2020-03-27T12:45:45.393000Z</t>
  </si>
  <si>
    <t>2020-03-27T12:45:50.611000Z</t>
  </si>
  <si>
    <t>2020-03-27T12:45:52.751000Z</t>
  </si>
  <si>
    <t>2020-03-27T12:46:01.117000Z</t>
  </si>
  <si>
    <t>2020-03-27T12:46:22.400000Z</t>
  </si>
  <si>
    <t>2020-03-27T12:47:04.504000Z</t>
  </si>
  <si>
    <t>2020-03-27T12:50:15.781000Z</t>
  </si>
  <si>
    <t>2020-03-27T12:53:31.106000Z</t>
  </si>
  <si>
    <t>2020-03-27T12:58:44.788000Z</t>
  </si>
  <si>
    <t>2020-03-27T12:58:44.809000Z</t>
  </si>
  <si>
    <t>2020-03-27T13:01:37.279000Z</t>
  </si>
  <si>
    <t>2020-03-27T13:01:44.072000Z</t>
  </si>
  <si>
    <t>2020-03-27T13:01:48.895000Z</t>
  </si>
  <si>
    <t>2020-03-27T13:01:50.647000Z</t>
  </si>
  <si>
    <t>2020-03-27T13:01:57.390000Z</t>
  </si>
  <si>
    <t>2020-03-27T13:01:57.420000Z</t>
  </si>
  <si>
    <t>2020-03-27T13:02:02.246000Z</t>
  </si>
  <si>
    <t>2020-03-27T13:02:12.205000Z</t>
  </si>
  <si>
    <t>2020-03-27T13:05:02.720000Z</t>
  </si>
  <si>
    <t>2020-03-27T13:06:01.639000Z</t>
  </si>
  <si>
    <t>2020-03-27T13:09:52.338000Z</t>
  </si>
  <si>
    <t>2020-03-27T13:09:52.358000Z</t>
  </si>
  <si>
    <t>2020-03-27T13:14:11.436000Z</t>
  </si>
  <si>
    <t>2020-03-27T13:23:06.380000Z</t>
  </si>
  <si>
    <t>2020-03-27T13:23:06.403000Z</t>
  </si>
  <si>
    <t>2020-03-27T13:23:06.431000Z</t>
  </si>
  <si>
    <t>2020-03-27T13:23:07.379000Z</t>
  </si>
  <si>
    <t>2020-03-27T13:23:07.403000Z</t>
  </si>
  <si>
    <t>2020-03-27T13:23:07.425000Z</t>
  </si>
  <si>
    <t>2020-03-27T13:23:07.473000Z</t>
  </si>
  <si>
    <t>2020-03-27T13:23:10.820000Z</t>
  </si>
  <si>
    <t>2020-03-27T13:23:14.728000Z</t>
  </si>
  <si>
    <t>2020-03-27T13:23:20.356000Z</t>
  </si>
  <si>
    <t>2020-03-27T13:23:36.969000Z</t>
  </si>
  <si>
    <t>2020-03-27T13:23:36.993000Z</t>
  </si>
  <si>
    <t>2020-03-27T13:23:37.015000Z</t>
  </si>
  <si>
    <t>2020-03-27T13:32:32.728000Z</t>
  </si>
  <si>
    <t>2020-03-27T13:32:32.748000Z</t>
  </si>
  <si>
    <t>2020-03-27T13:34:36.668000Z</t>
  </si>
  <si>
    <t>2020-03-27T13:34:36.689000Z</t>
  </si>
  <si>
    <t>2020-03-27T13:34:44.431000Z</t>
  </si>
  <si>
    <t>2020-03-27T13:34:44.452000Z</t>
  </si>
  <si>
    <t>2020-03-27T13:34:53.065000Z</t>
  </si>
  <si>
    <t>2020-03-27T13:37:42.165000Z</t>
  </si>
  <si>
    <t>2020-03-27T13:37:42.187000Z</t>
  </si>
  <si>
    <t>2020-03-27T13:37:42.208000Z</t>
  </si>
  <si>
    <t>2020-03-27T13:37:42.230000Z</t>
  </si>
  <si>
    <t>2020-03-27T13:37:42.256000Z</t>
  </si>
  <si>
    <t>2020-03-27T13:37:42.277000Z</t>
  </si>
  <si>
    <t>2020-03-27T13:37:42.298000Z</t>
  </si>
  <si>
    <t>2020-03-27T13:37:42.317000Z</t>
  </si>
  <si>
    <t>2020-03-27T13:37:42.339000Z</t>
  </si>
  <si>
    <t>2020-03-27T13:37:45.248000Z</t>
  </si>
  <si>
    <t>2020-03-27T13:38:05.674000Z</t>
  </si>
  <si>
    <t>2020-03-27T13:38:05.849000Z</t>
  </si>
  <si>
    <t>2020-03-27T13:38:05.871000Z</t>
  </si>
  <si>
    <t>2020-03-27T13:38:34.946000Z</t>
  </si>
  <si>
    <t>2020-03-27T13:38:34.967000Z</t>
  </si>
  <si>
    <t>2020-03-27T13:38:40.476000Z</t>
  </si>
  <si>
    <t>2020-03-27T13:38:43.681000Z</t>
  </si>
  <si>
    <t>2020-03-27T13:38:43.707000Z</t>
  </si>
  <si>
    <t>2020-03-27T13:38:43.727000Z</t>
  </si>
  <si>
    <t>2020-03-27T13:38:43.748000Z</t>
  </si>
  <si>
    <t>2020-03-27T13:38:43.769000Z</t>
  </si>
  <si>
    <t>2020-03-27T13:38:43.789000Z</t>
  </si>
  <si>
    <t>2020-03-27T13:38:52.423000Z</t>
  </si>
  <si>
    <t>2020-03-27T13:38:52.444000Z</t>
  </si>
  <si>
    <t>2020-03-27T13:38:52.464000Z</t>
  </si>
  <si>
    <t>2020-03-27T13:38:52.484000Z</t>
  </si>
  <si>
    <t>2020-03-27T13:38:52.504000Z</t>
  </si>
  <si>
    <t>2020-03-27T13:38:56.060000Z</t>
  </si>
  <si>
    <t>2020-03-27T13:39:12.348000Z</t>
  </si>
  <si>
    <t>2020-03-27T13:39:19.864000Z</t>
  </si>
  <si>
    <t>2020-03-27T13:39:19.886000Z</t>
  </si>
  <si>
    <t>2020-03-27T13:39:21.795000Z</t>
  </si>
  <si>
    <t>2020-03-27T13:39:24.658000Z</t>
  </si>
  <si>
    <t>2020-03-27T13:39:26.565000Z</t>
  </si>
  <si>
    <t>2020-03-27T13:39:26.594000Z</t>
  </si>
  <si>
    <t>2020-03-27T13:39:26.620000Z</t>
  </si>
  <si>
    <t>2020-03-27T13:40:18.951000Z</t>
  </si>
  <si>
    <t>2020-03-27T13:40:18.975000Z</t>
  </si>
  <si>
    <t>2020-03-27T13:40:53.345000Z</t>
  </si>
  <si>
    <t>2020-03-27T13:40:53.362000Z</t>
  </si>
  <si>
    <t>2020-03-27T13:40:53.377000Z</t>
  </si>
  <si>
    <t>2020-03-27T13:41:15.437000Z</t>
  </si>
  <si>
    <t>2020-03-27T13:41:15.457000Z</t>
  </si>
  <si>
    <t>2020-03-27T13:41:15.478000Z</t>
  </si>
  <si>
    <t>2020-03-27T13:42:07.199000Z</t>
  </si>
  <si>
    <t>2020-03-27T13:42:07.219000Z</t>
  </si>
  <si>
    <t>2020-03-27T13:42:07.240000Z</t>
  </si>
  <si>
    <t>2020-03-27T13:42:07.261000Z</t>
  </si>
  <si>
    <t>2020-03-27T13:42:07.281000Z</t>
  </si>
  <si>
    <t>2020-03-27T13:42:09.065000Z</t>
  </si>
  <si>
    <t>2020-03-27T13:42:14.890000Z</t>
  </si>
  <si>
    <t>2020-03-27T13:42:22.576000Z</t>
  </si>
  <si>
    <t>2020-03-27T13:46:02.735000Z</t>
  </si>
  <si>
    <t>2020-03-27T13:46:02.760000Z</t>
  </si>
  <si>
    <t>2020-03-27T13:46:02.782000Z</t>
  </si>
  <si>
    <t>2020-03-27T13:46:02.804000Z</t>
  </si>
  <si>
    <t>2020-03-27T13:46:02.830000Z</t>
  </si>
  <si>
    <t>2020-03-27T13:46:03.728000Z</t>
  </si>
  <si>
    <t>2020-03-27T13:46:10.764000Z</t>
  </si>
  <si>
    <t>2020-03-27T13:46:13.914000Z</t>
  </si>
  <si>
    <t>2020-03-27T13:48:00.559000Z</t>
  </si>
  <si>
    <t>2020-03-27T13:48:00.581000Z</t>
  </si>
  <si>
    <t>2020-03-27T13:48:00.602000Z</t>
  </si>
  <si>
    <t>2020-03-27T13:48:00.628000Z</t>
  </si>
  <si>
    <t>2020-03-27T13:48:00.649000Z</t>
  </si>
  <si>
    <t>2020-03-27T13:48:00.669000Z</t>
  </si>
  <si>
    <t>2020-03-27T13:48:00.710000Z</t>
  </si>
  <si>
    <t>2020-03-27T13:48:01.605000Z</t>
  </si>
  <si>
    <t>2020-03-27T13:49:37.457000Z</t>
  </si>
  <si>
    <t>2020-03-27T13:49:37.479000Z</t>
  </si>
  <si>
    <t>2020-03-27T13:49:37.500000Z</t>
  </si>
  <si>
    <t>2020-03-27T13:49:37.528000Z</t>
  </si>
  <si>
    <t>2020-03-27T13:49:37.548000Z</t>
  </si>
  <si>
    <t>2020-03-27T13:49:37.568000Z</t>
  </si>
  <si>
    <t>2020-03-27T13:49:37.587000Z</t>
  </si>
  <si>
    <t>2020-03-27T13:49:57.567000Z</t>
  </si>
  <si>
    <t>2020-03-27T13:53:25.176000Z</t>
  </si>
  <si>
    <t>2020-03-27T13:53:25.197000Z</t>
  </si>
  <si>
    <t>2020-03-27T13:53:25.218000Z</t>
  </si>
  <si>
    <t>2020-03-27T13:53:25.267000Z</t>
  </si>
  <si>
    <t>2020-03-27T13:54:43.466000Z</t>
  </si>
  <si>
    <t>2020-03-27T13:54:43.486000Z</t>
  </si>
  <si>
    <t>2020-03-27T13:54:43.507000Z</t>
  </si>
  <si>
    <t>2020-03-27T13:54:43.531000Z</t>
  </si>
  <si>
    <t>2020-03-27T13:54:43.551000Z</t>
  </si>
  <si>
    <t>2020-03-27T13:54:43.570000Z</t>
  </si>
  <si>
    <t>2020-03-27T14:01:37.319000Z</t>
  </si>
  <si>
    <t>2020-03-27T14:01:41.334000Z</t>
  </si>
  <si>
    <t>2020-03-27T14:01:41.352000Z</t>
  </si>
  <si>
    <t>2020-03-27T14:01:41.378000Z</t>
  </si>
  <si>
    <t>2020-03-27T14:05:53.113000Z</t>
  </si>
  <si>
    <t>2020-03-27T14:06:43.384000Z</t>
  </si>
  <si>
    <t>2020-03-27T14:06:43.408000Z</t>
  </si>
  <si>
    <t>2020-03-27T14:07:14.435000Z</t>
  </si>
  <si>
    <t>2020-03-27T14:07:54.898000Z</t>
  </si>
  <si>
    <t>2020-03-27T14:08:02.536000Z</t>
  </si>
  <si>
    <t>2020-03-27T14:08:02.558000Z</t>
  </si>
  <si>
    <t>2020-03-27T14:08:02.579000Z</t>
  </si>
  <si>
    <t>2020-03-27T14:08:11.392000Z</t>
  </si>
  <si>
    <t>2020-03-27T14:08:42.486000Z</t>
  </si>
  <si>
    <t>2020-03-27T14:08:42.501000Z</t>
  </si>
  <si>
    <t>2020-03-27T14:16:17.857000Z</t>
  </si>
  <si>
    <t>2020-03-27T14:16:17.878000Z</t>
  </si>
  <si>
    <t>2020-03-27T14:16:17.899000Z</t>
  </si>
  <si>
    <t>2020-03-27T14:16:17.919000Z</t>
  </si>
  <si>
    <t>2020-03-27T14:16:17.940000Z</t>
  </si>
  <si>
    <t>2020-03-27T14:18:06.626000Z</t>
  </si>
  <si>
    <t>2020-03-27T14:18:06.646000Z</t>
  </si>
  <si>
    <t>2020-03-27T14:23:51.189000Z</t>
  </si>
  <si>
    <t>2020-03-27T14:23:51.305000Z</t>
  </si>
  <si>
    <t>2020-03-27T14:23:51.328000Z</t>
  </si>
  <si>
    <t>2020-03-27T14:23:51.348000Z</t>
  </si>
  <si>
    <t>2020-03-27T14:23:51.369000Z</t>
  </si>
  <si>
    <t>2020-03-27T14:23:52.245000Z</t>
  </si>
  <si>
    <t>2020-03-27T14:23:52.271000Z</t>
  </si>
  <si>
    <t>2020-03-27T14:23:54.307000Z</t>
  </si>
  <si>
    <t>2020-03-27T14:23:54.325000Z</t>
  </si>
  <si>
    <t>2020-03-27T14:28:56.390000Z</t>
  </si>
  <si>
    <t>2020-03-27T14:28:56.407000Z</t>
  </si>
  <si>
    <t>2020-03-27T14:28:56.425000Z</t>
  </si>
  <si>
    <t>2020-03-27T14:28:56.442000Z</t>
  </si>
  <si>
    <t>2020-03-27T14:28:56.459000Z</t>
  </si>
  <si>
    <t>2020-03-27T14:28:56.476000Z</t>
  </si>
  <si>
    <t>2020-03-27T14:31:16.374000Z</t>
  </si>
  <si>
    <t>2020-03-27T14:36:54.143000Z</t>
  </si>
  <si>
    <t>2020-03-27T14:37:12.072000Z</t>
  </si>
  <si>
    <t>2020-03-27T14:37:12.099000Z</t>
  </si>
  <si>
    <t>2020-03-27T14:45:36.737000Z</t>
  </si>
  <si>
    <t>2020-03-27T14:46:17.038000Z</t>
  </si>
  <si>
    <t>2020-03-27T14:46:17.065000Z</t>
  </si>
  <si>
    <t>2020-03-27T14:46:56.570000Z</t>
  </si>
  <si>
    <t>2020-03-27T14:46:59.357000Z</t>
  </si>
  <si>
    <t>2020-03-27T14:49:48.442000Z</t>
  </si>
  <si>
    <t>2020-03-27T14:49:48.515000Z</t>
  </si>
  <si>
    <t>2020-03-27T14:49:53.787000Z</t>
  </si>
  <si>
    <t>2020-03-27T14:49:53.810000Z</t>
  </si>
  <si>
    <t>2020-03-27T14:50:03.551000Z</t>
  </si>
  <si>
    <t>2020-03-27T14:56:28.605000Z</t>
  </si>
  <si>
    <t>2020-03-27T15:02:00.085000Z</t>
  </si>
  <si>
    <t>2020-03-27T15:02:00.108000Z</t>
  </si>
  <si>
    <t>2020-03-27T15:04:20.858000Z</t>
  </si>
  <si>
    <t>2020-03-27T15:04:20.880000Z</t>
  </si>
  <si>
    <t>2020-03-27T15:04:21.046000Z</t>
  </si>
  <si>
    <t>2020-03-27T15:05:12.489000Z</t>
  </si>
  <si>
    <t>2020-03-27T15:05:14.731000Z</t>
  </si>
  <si>
    <t>2020-03-27T15:05:14.752000Z</t>
  </si>
  <si>
    <t>2020-03-27T15:05:14.794000Z</t>
  </si>
  <si>
    <t>2020-03-27T15:05:17.935000Z</t>
  </si>
  <si>
    <t>2020-03-27T15:05:24.290000Z</t>
  </si>
  <si>
    <t>2020-03-27T15:05:38.617000Z</t>
  </si>
  <si>
    <t>2020-03-27T15:06:18.476000Z</t>
  </si>
  <si>
    <t>2020-03-27T15:10:28.108000Z</t>
  </si>
  <si>
    <t>2020-03-27T15:10:28.135000Z</t>
  </si>
  <si>
    <t>2020-03-27T15:11:22.574000Z</t>
  </si>
  <si>
    <t>2020-03-27T15:11:22.600000Z</t>
  </si>
  <si>
    <t>2020-03-27T15:11:22.624000Z</t>
  </si>
  <si>
    <t>2020-03-27T15:11:22.647000Z</t>
  </si>
  <si>
    <t>2020-03-27T15:11:22.674000Z</t>
  </si>
  <si>
    <t>2020-03-27T15:11:22.695000Z</t>
  </si>
  <si>
    <t>2020-03-27T15:11:22.716000Z</t>
  </si>
  <si>
    <t>2020-03-27T15:20:24.992000Z</t>
  </si>
  <si>
    <t>2020-03-27T15:20:25.018000Z</t>
  </si>
  <si>
    <t>2020-03-27T15:20:25.039000Z</t>
  </si>
  <si>
    <t>2020-03-27T15:20:29.377000Z</t>
  </si>
  <si>
    <t>2020-03-27T15:21:17.094000Z</t>
  </si>
  <si>
    <t>2020-03-27T15:21:17.117000Z</t>
  </si>
  <si>
    <t>2020-03-27T15:21:26.555000Z</t>
  </si>
  <si>
    <t>2020-03-27T15:21:32.481000Z</t>
  </si>
  <si>
    <t>2020-03-27T15:21:32.501000Z</t>
  </si>
  <si>
    <t>2020-03-27T15:21:32.527000Z</t>
  </si>
  <si>
    <t>2020-03-27T15:22:04.197000Z</t>
  </si>
  <si>
    <t>2020-03-27T15:22:04.219000Z</t>
  </si>
  <si>
    <t>2020-03-27T15:22:04.241000Z</t>
  </si>
  <si>
    <t>2020-03-27T15:22:04.269000Z</t>
  </si>
  <si>
    <t>2020-03-27T15:22:04.292000Z</t>
  </si>
  <si>
    <t>2020-03-27T15:22:04.319000Z</t>
  </si>
  <si>
    <t>2020-03-27T15:22:04.341000Z</t>
  </si>
  <si>
    <t>2020-03-27T15:22:04.362000Z</t>
  </si>
  <si>
    <t>2020-03-27T15:22:04.389000Z</t>
  </si>
  <si>
    <t>2020-03-27T15:22:04.411000Z</t>
  </si>
  <si>
    <t>2020-03-27T15:25:03.735000Z</t>
  </si>
  <si>
    <t>2020-03-27T15:32:45.692000Z</t>
  </si>
  <si>
    <t>2020-03-27T15:32:53.174000Z</t>
  </si>
  <si>
    <t>2020-03-27T15:32:53.205000Z</t>
  </si>
  <si>
    <t>2020-03-27T15:32:53.339000Z</t>
  </si>
  <si>
    <t>2020-03-27T15:33:54.354000Z</t>
  </si>
  <si>
    <t>2020-03-27T15:33:54.375000Z</t>
  </si>
  <si>
    <t>2020-03-27T15:36:01.267000Z</t>
  </si>
  <si>
    <t>2020-03-27T15:36:04.298000Z</t>
  </si>
  <si>
    <t>2020-03-27T15:36:04.319000Z</t>
  </si>
  <si>
    <t>2020-03-27T15:36:04.340000Z</t>
  </si>
  <si>
    <t>2020-03-27T15:37:07.928000Z</t>
  </si>
  <si>
    <t>2020-03-27T15:37:07.948000Z</t>
  </si>
  <si>
    <t>2020-03-27T15:37:30.822000Z</t>
  </si>
  <si>
    <t>2020-03-27T15:37:30.849000Z</t>
  </si>
  <si>
    <t>2020-03-27T15:37:38.435000Z</t>
  </si>
  <si>
    <t>2020-03-27T15:38:10.897000Z</t>
  </si>
  <si>
    <t>2020-03-27T15:38:10.913000Z</t>
  </si>
  <si>
    <t>2020-03-27T15:38:13.750000Z</t>
  </si>
  <si>
    <t>2020-03-27T15:38:15.415000Z</t>
  </si>
  <si>
    <t>2020-03-27T15:42:47.922000Z</t>
  </si>
  <si>
    <t>2020-03-27T15:42:48.287000Z</t>
  </si>
  <si>
    <t>2020-03-27T15:43:40.553000Z</t>
  </si>
  <si>
    <t>2020-03-27T15:43:40.576000Z</t>
  </si>
  <si>
    <t>2020-03-27T15:43:40.596000Z</t>
  </si>
  <si>
    <t>2020-03-27T15:43:40.622000Z</t>
  </si>
  <si>
    <t>2020-03-27T15:43:41.745000Z</t>
  </si>
  <si>
    <t>2020-03-27T15:43:44.029000Z</t>
  </si>
  <si>
    <t>2020-03-27T15:44:01.277000Z</t>
  </si>
  <si>
    <t>2020-03-27T15:44:03.709000Z</t>
  </si>
  <si>
    <t>2020-03-27T15:44:16.290000Z</t>
  </si>
  <si>
    <t>2020-03-27T15:44:20.049000Z</t>
  </si>
  <si>
    <t>2020-03-27T15:44:21.517000Z</t>
  </si>
  <si>
    <t>2020-03-27T15:47:36.119000Z</t>
  </si>
  <si>
    <t>2020-03-27T15:47:36.141000Z</t>
  </si>
  <si>
    <t>2020-03-27T15:47:36.167000Z</t>
  </si>
  <si>
    <t>2020-03-27T15:47:39.459000Z</t>
  </si>
  <si>
    <t>2020-03-27T15:47:39.480000Z</t>
  </si>
  <si>
    <t>2020-03-27T15:47:39.501000Z</t>
  </si>
  <si>
    <t>2020-03-27T15:47:39.522000Z</t>
  </si>
  <si>
    <t>2020-03-27T15:47:41.043000Z</t>
  </si>
  <si>
    <t>2020-03-27T15:52:08.784000Z</t>
  </si>
  <si>
    <t>2020-03-27T15:53:40.225000Z</t>
  </si>
  <si>
    <t>2020-03-27T15:53:42.049000Z</t>
  </si>
  <si>
    <t>2020-03-27T15:53:42.174000Z</t>
  </si>
  <si>
    <t>2020-03-27T15:53:42.239000Z</t>
  </si>
  <si>
    <t>2020-03-27T15:56:56.142000Z</t>
  </si>
  <si>
    <t>2020-03-27T15:56:56.161000Z</t>
  </si>
  <si>
    <t>2020-03-27T15:56:56.182000Z</t>
  </si>
  <si>
    <t>2020-03-27T15:56:56.205000Z</t>
  </si>
  <si>
    <t>2020-03-27T15:56:56.226000Z</t>
  </si>
  <si>
    <t>2020-03-27T15:56:56.250000Z</t>
  </si>
  <si>
    <t>2020-03-27T15:56:56.261000Z</t>
  </si>
  <si>
    <t>2020-03-27T15:56:56.277000Z</t>
  </si>
  <si>
    <t>2020-03-27T15:56:56.297000Z</t>
  </si>
  <si>
    <t>2020-03-27T15:56:56.316000Z</t>
  </si>
  <si>
    <t>2020-03-27T15:56:56.336000Z</t>
  </si>
  <si>
    <t>2020-03-27T15:56:56.356000Z</t>
  </si>
  <si>
    <t>2020-03-27T15:57:19.858000Z</t>
  </si>
  <si>
    <t>2020-03-27T15:57:19.881000Z</t>
  </si>
  <si>
    <t>2020-03-27T15:57:19.907000Z</t>
  </si>
  <si>
    <t>2020-03-27T15:57:19.928000Z</t>
  </si>
  <si>
    <t>2020-03-27T15:57:19.951000Z</t>
  </si>
  <si>
    <t>2020-03-27T15:57:26.547000Z</t>
  </si>
  <si>
    <t>2020-03-27T15:57:30.801000Z</t>
  </si>
  <si>
    <t>2020-03-27T15:59:17.146000Z</t>
  </si>
  <si>
    <t>2020-03-27T15:59:20.119000Z</t>
  </si>
  <si>
    <t>2020-03-27T15:59:20.142000Z</t>
  </si>
  <si>
    <t>2020-03-27T15:59:20.163000Z</t>
  </si>
  <si>
    <t>2020-03-27T15:59:33.599000Z</t>
  </si>
  <si>
    <t>2020-03-27T16:00:15.472000Z</t>
  </si>
  <si>
    <t>2020-03-27T16:00:15.496000Z</t>
  </si>
  <si>
    <t>2020-03-27T16:00:15.517000Z</t>
  </si>
  <si>
    <t>2020-03-27T16:00:15.565000Z</t>
  </si>
  <si>
    <t>2020-03-27T16:00:16.462000Z</t>
  </si>
  <si>
    <t>2020-03-27T16:00:16.479000Z</t>
  </si>
  <si>
    <t>2020-03-27T16:00:30.876000Z</t>
  </si>
  <si>
    <t>2020-03-27T16:00:34.241000Z</t>
  </si>
  <si>
    <t>2020-03-27T16:00:51.224000Z</t>
  </si>
  <si>
    <t>2020-03-27T16:01:09.090000Z</t>
  </si>
  <si>
    <t>2020-03-27T16:01:09.137000Z</t>
  </si>
  <si>
    <t>2020-03-27T16:02:26.108000Z</t>
  </si>
  <si>
    <t>2020-03-27T16:04:21.818000Z</t>
  </si>
  <si>
    <t>2020-03-27T16:04:21.839000Z</t>
  </si>
  <si>
    <t>2020-03-27T16:04:21.865000Z</t>
  </si>
  <si>
    <t>2020-03-27T16:04:21.887000Z</t>
  </si>
  <si>
    <t>2020-03-27T16:04:21.909000Z</t>
  </si>
  <si>
    <t>2020-03-27T16:04:25.600000Z</t>
  </si>
  <si>
    <t>2020-03-27T16:04:25.622000Z</t>
  </si>
  <si>
    <t>2020-03-27T16:04:25.642000Z</t>
  </si>
  <si>
    <t>2020-03-27T16:05:03.604000Z</t>
  </si>
  <si>
    <t>2020-03-27T16:05:03.622000Z</t>
  </si>
  <si>
    <t>2020-03-27T16:05:12.664000Z</t>
  </si>
  <si>
    <t>2020-03-27T16:05:12.687000Z</t>
  </si>
  <si>
    <t>2020-03-27T16:05:12.712000Z</t>
  </si>
  <si>
    <t>2020-03-27T16:05:57.105000Z</t>
  </si>
  <si>
    <t>2020-03-27T16:06:29.767000Z</t>
  </si>
  <si>
    <t>2020-03-27T16:07:21.325000Z</t>
  </si>
  <si>
    <t>2020-03-27T16:07:23.741000Z</t>
  </si>
  <si>
    <t>2020-03-27T16:07:32.037000Z</t>
  </si>
  <si>
    <t>2020-03-27T16:07:33.443000Z</t>
  </si>
  <si>
    <t>2020-03-27T16:07:33.564000Z</t>
  </si>
  <si>
    <t>2020-03-27T16:07:33.593000Z</t>
  </si>
  <si>
    <t>2020-03-27T16:07:41.427000Z</t>
  </si>
  <si>
    <t>2020-03-27T16:07:41.449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_);_(* \(#,##0.00\);_(* &quot;-&quot;??_);_(@_)"/>
    <numFmt numFmtId="165" formatCode="_(&quot;€&quot;* #,##0.00_);_(&quot;€&quot;* \(#,##0.00\);_(&quot;€&quot;* &quot;-&quot;??_);_(@_)"/>
    <numFmt numFmtId="166" formatCode="#,##0.0000"/>
    <numFmt numFmtId="167" formatCode="[$€-2]\ #,##0.0000;\-[$€-2]\ #,##0.0000"/>
    <numFmt numFmtId="168" formatCode="0.0000%"/>
    <numFmt numFmtId="170" formatCode="#,##0.00000"/>
    <numFmt numFmtId="173" formatCode="_-[$€-2]\ * #,##0.00_-;\-[$€-2]\ * #,##0.00_-;_-[$€-2]\ * &quot;-&quot;??_-;_-@_-"/>
    <numFmt numFmtId="181" formatCode="0.00000"/>
    <numFmt numFmtId="183" formatCode="_-[$€-2]\ * #,##0.0000_-;\-[$€-2]\ * #,##0.0000_-;_-[$€-2]\ * &quot;-&quot;??_-;_-@_-"/>
    <numFmt numFmtId="184" formatCode="_(&quot;$&quot;* #,##0.00_);_(&quot;$&quot;* \(#,##0.00\);_(&quot;$&quot;* &quot;-&quot;??_);_(@_)"/>
    <numFmt numFmtId="187" formatCode="yyyy\-mm\-dd"/>
    <numFmt numFmtId="188" formatCode="??0.0000"/>
    <numFmt numFmtId="189" formatCode="?,??0,000.00"/>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3">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4"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4" fontId="14" fillId="0" borderId="0" applyFont="0" applyFill="0" applyBorder="0" applyAlignment="0" applyProtection="0"/>
    <xf numFmtId="164"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4" fontId="14" fillId="0" borderId="0" applyFont="0" applyFill="0" applyBorder="0" applyAlignment="0" applyProtection="0"/>
    <xf numFmtId="164" fontId="14" fillId="0" borderId="0" applyFont="0" applyFill="0" applyBorder="0" applyAlignment="0" applyProtection="0"/>
    <xf numFmtId="184" fontId="14" fillId="0" borderId="0" applyFont="0" applyFill="0" applyBorder="0" applyAlignment="0" applyProtection="0"/>
    <xf numFmtId="165"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4" fillId="0" borderId="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4"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4" fontId="5" fillId="0" borderId="0" applyFont="0" applyFill="0" applyBorder="0" applyAlignment="0" applyProtection="0"/>
    <xf numFmtId="0" fontId="4" fillId="0" borderId="0"/>
    <xf numFmtId="0" fontId="3" fillId="0" borderId="0"/>
    <xf numFmtId="164" fontId="3" fillId="0" borderId="0" applyFont="0" applyFill="0" applyBorder="0" applyAlignment="0" applyProtection="0"/>
    <xf numFmtId="0" fontId="3" fillId="0" borderId="0"/>
    <xf numFmtId="164"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96">
    <xf numFmtId="0" fontId="0" fillId="0" borderId="0" xfId="0"/>
    <xf numFmtId="0" fontId="14" fillId="0" borderId="0" xfId="1"/>
    <xf numFmtId="0" fontId="11" fillId="33" borderId="0" xfId="3" applyFill="1"/>
    <xf numFmtId="0" fontId="14" fillId="33" borderId="0" xfId="3" applyFont="1" applyFill="1"/>
    <xf numFmtId="166" fontId="18" fillId="33" borderId="0" xfId="4" applyNumberFormat="1" applyFont="1" applyFill="1"/>
    <xf numFmtId="167"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8" fontId="19" fillId="33" borderId="0" xfId="5" applyNumberFormat="1" applyFont="1" applyFill="1"/>
    <xf numFmtId="0" fontId="24" fillId="33" borderId="0" xfId="4" applyFont="1" applyFill="1"/>
    <xf numFmtId="3" fontId="21" fillId="33" borderId="0" xfId="4" applyNumberFormat="1" applyFont="1" applyFill="1"/>
    <xf numFmtId="170" fontId="26" fillId="33" borderId="0" xfId="6" applyNumberFormat="1" applyFont="1" applyFill="1">
      <alignment vertical="top"/>
    </xf>
    <xf numFmtId="166"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14" fontId="14" fillId="0" borderId="0" xfId="1" applyNumberFormat="1" applyFill="1" applyBorder="1" applyAlignment="1">
      <alignment horizontal="center"/>
    </xf>
    <xf numFmtId="0" fontId="23" fillId="0" borderId="0" xfId="1" applyFont="1" applyFill="1" applyBorder="1" applyAlignment="1">
      <alignment horizontal="center"/>
    </xf>
    <xf numFmtId="166" fontId="23" fillId="0" borderId="0" xfId="28" applyNumberFormat="1" applyFont="1" applyFill="1" applyBorder="1" applyAlignment="1">
      <alignment horizontal="center"/>
    </xf>
    <xf numFmtId="0" fontId="14" fillId="35" borderId="0" xfId="1" applyFill="1" applyBorder="1"/>
    <xf numFmtId="0" fontId="14" fillId="0" borderId="0" xfId="1" applyBorder="1"/>
    <xf numFmtId="0" fontId="33" fillId="0" borderId="0" xfId="82" applyFont="1" applyAlignment="1">
      <alignment horizontal="center" vertical="center" wrapText="1"/>
    </xf>
    <xf numFmtId="0" fontId="15" fillId="0" borderId="0" xfId="82" applyFont="1" applyFill="1" applyBorder="1" applyAlignment="1">
      <alignment horizontal="center" vertical="center" wrapText="1"/>
    </xf>
    <xf numFmtId="0" fontId="33" fillId="0" borderId="0" xfId="82" applyFont="1" applyFill="1" applyAlignment="1">
      <alignment horizontal="center" vertical="center" wrapText="1"/>
    </xf>
    <xf numFmtId="0" fontId="50" fillId="0" borderId="0" xfId="30" applyFont="1" applyFill="1"/>
    <xf numFmtId="0" fontId="50" fillId="0" borderId="0" xfId="30" applyFont="1"/>
    <xf numFmtId="166" fontId="50" fillId="0" borderId="0" xfId="30" applyNumberFormat="1" applyFont="1"/>
    <xf numFmtId="4" fontId="50" fillId="0" borderId="0" xfId="30" applyNumberFormat="1" applyFont="1"/>
    <xf numFmtId="1" fontId="14" fillId="34" borderId="0" xfId="1" applyNumberFormat="1" applyFill="1" applyBorder="1" applyAlignment="1">
      <alignment horizontal="center"/>
    </xf>
    <xf numFmtId="3" fontId="23" fillId="34" borderId="0" xfId="28" applyNumberFormat="1" applyFont="1" applyFill="1" applyBorder="1" applyAlignment="1">
      <alignment horizontal="center"/>
    </xf>
    <xf numFmtId="181" fontId="14" fillId="34" borderId="0" xfId="5" applyNumberFormat="1" applyFont="1" applyFill="1" applyBorder="1" applyAlignment="1">
      <alignment horizontal="center"/>
    </xf>
    <xf numFmtId="10"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81"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87" fontId="33" fillId="0" borderId="0" xfId="82"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6"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83" fontId="14" fillId="35" borderId="0" xfId="5" applyNumberFormat="1" applyFont="1" applyFill="1" applyBorder="1" applyAlignment="1">
      <alignment horizontal="center"/>
    </xf>
    <xf numFmtId="173"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88" fontId="23" fillId="35" borderId="0" xfId="1" applyNumberFormat="1" applyFont="1" applyFill="1" applyBorder="1" applyAlignment="1">
      <alignment horizontal="center"/>
    </xf>
    <xf numFmtId="189"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6"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2" applyNumberFormat="1" applyFont="1" applyFill="1" applyBorder="1" applyAlignment="1">
      <alignment horizontal="center" vertical="center" wrapText="1"/>
    </xf>
    <xf numFmtId="4" fontId="30" fillId="35" borderId="16" xfId="93" applyNumberFormat="1" applyFont="1" applyFill="1" applyBorder="1" applyAlignment="1">
      <alignment horizontal="center" vertical="center" wrapText="1"/>
    </xf>
    <xf numFmtId="0" fontId="23" fillId="0" borderId="0" xfId="2" applyFont="1" applyBorder="1" applyAlignment="1">
      <alignment horizontal="center"/>
    </xf>
    <xf numFmtId="181" fontId="23" fillId="0" borderId="0" xfId="2" applyNumberFormat="1" applyFont="1" applyBorder="1" applyAlignment="1">
      <alignment horizontal="center"/>
    </xf>
    <xf numFmtId="181" fontId="23" fillId="0" borderId="0" xfId="28" applyNumberFormat="1" applyFont="1" applyFill="1" applyBorder="1" applyAlignment="1">
      <alignment horizontal="center"/>
    </xf>
    <xf numFmtId="0" fontId="1" fillId="33" borderId="0" xfId="100" applyFill="1"/>
    <xf numFmtId="0" fontId="14" fillId="33" borderId="0" xfId="100" applyFont="1" applyFill="1"/>
    <xf numFmtId="167" fontId="18" fillId="33" borderId="0" xfId="100" applyNumberFormat="1" applyFont="1" applyFill="1"/>
    <xf numFmtId="0" fontId="20" fillId="33" borderId="0" xfId="100" applyFont="1" applyFill="1"/>
    <xf numFmtId="0" fontId="18" fillId="33" borderId="0" xfId="100" applyFont="1" applyFill="1"/>
    <xf numFmtId="4" fontId="30" fillId="35" borderId="16" xfId="101" applyNumberFormat="1" applyFont="1" applyFill="1" applyBorder="1" applyAlignment="1">
      <alignment horizontal="center" vertical="center" wrapText="1"/>
    </xf>
    <xf numFmtId="0" fontId="15" fillId="0" borderId="0" xfId="101" applyFont="1" applyFill="1" applyBorder="1" applyAlignment="1">
      <alignment horizontal="center" vertical="center" wrapText="1"/>
    </xf>
    <xf numFmtId="0" fontId="33" fillId="0" borderId="0" xfId="101" applyFont="1" applyFill="1" applyAlignment="1">
      <alignment horizontal="center" vertical="center" wrapText="1"/>
    </xf>
    <xf numFmtId="0" fontId="33" fillId="0" borderId="0" xfId="101" applyFont="1" applyAlignment="1">
      <alignment horizontal="center" vertical="center" wrapText="1"/>
    </xf>
    <xf numFmtId="0" fontId="14" fillId="34" borderId="0" xfId="5" applyNumberFormat="1" applyFont="1" applyFill="1" applyBorder="1" applyAlignment="1">
      <alignment horizontal="center"/>
    </xf>
    <xf numFmtId="187" fontId="33" fillId="0" borderId="0" xfId="101" applyNumberFormat="1" applyFont="1" applyFill="1" applyAlignment="1">
      <alignment horizontal="center" vertical="center" wrapText="1"/>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0" fontId="14" fillId="0" borderId="0" xfId="1" applyFill="1" applyBorder="1" applyAlignment="1">
      <alignment horizontal="center"/>
    </xf>
    <xf numFmtId="14" fontId="26" fillId="0" borderId="0" xfId="82" applyNumberFormat="1" applyFont="1" applyFill="1" applyAlignment="1">
      <alignment horizontal="left" vertical="center" wrapText="1"/>
    </xf>
    <xf numFmtId="0" fontId="26" fillId="0" borderId="0" xfId="82" applyFont="1" applyFill="1" applyAlignment="1">
      <alignment horizontal="left" vertical="center" wrapText="1"/>
    </xf>
    <xf numFmtId="0" fontId="33" fillId="35" borderId="0" xfId="93" applyFont="1" applyFill="1" applyAlignment="1">
      <alignment horizontal="left" vertical="center" wrapText="1"/>
    </xf>
    <xf numFmtId="14" fontId="26" fillId="0" borderId="0" xfId="101" applyNumberFormat="1" applyFont="1" applyFill="1" applyAlignment="1">
      <alignment horizontal="left" vertical="center" wrapText="1"/>
    </xf>
    <xf numFmtId="0" fontId="26" fillId="0" borderId="0" xfId="101" applyFont="1" applyFill="1" applyAlignment="1">
      <alignment horizontal="left" vertical="center" wrapText="1"/>
    </xf>
  </cellXfs>
  <cellStyles count="103">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2" xfId="58"/>
    <cellStyle name="Comma 3" xfId="28"/>
    <cellStyle name="Comma 4" xfId="59"/>
    <cellStyle name="Comma 5" xfId="29"/>
    <cellStyle name="Comma 5 2" xfId="85"/>
    <cellStyle name="Comma 5 2 2" xfId="92"/>
    <cellStyle name="Comma 5 2 3" xfId="95"/>
    <cellStyle name="Comma 6" xfId="97"/>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3"/>
    <cellStyle name="Normal 20" xfId="74"/>
    <cellStyle name="Normal 21" xfId="82"/>
    <cellStyle name="Normal 21 2" xfId="88"/>
    <cellStyle name="Normal 21 3" xfId="89"/>
    <cellStyle name="Normal 21 4" xfId="90"/>
    <cellStyle name="Normal 21 5" xfId="91"/>
    <cellStyle name="Normal 21 6" xfId="93"/>
    <cellStyle name="Normal 21 6 2" xfId="98"/>
    <cellStyle name="Normal 21 7" xfId="94"/>
    <cellStyle name="Normal 21 8" xfId="101"/>
    <cellStyle name="Normal 22" xfId="96"/>
    <cellStyle name="Normal 3" xfId="3"/>
    <cellStyle name="Normal 3 2" xfId="75"/>
    <cellStyle name="Normal 3 3" xfId="86"/>
    <cellStyle name="Normal 3 4" xfId="87"/>
    <cellStyle name="Normal 3 5" xfId="99"/>
    <cellStyle name="Normal 3 6" xfId="100"/>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4"/>
    <cellStyle name="Standard 2" xfId="102"/>
    <cellStyle name="Standard_3138661_1" xfId="78"/>
    <cellStyle name="Title 2" xfId="79"/>
    <cellStyle name="Total 2" xfId="80"/>
    <cellStyle name="Warning Text 2" xfId="81"/>
  </cellStyles>
  <dxfs count="52">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Q395"/>
  <sheetViews>
    <sheetView showGridLines="0" tabSelected="1" zoomScaleNormal="100" workbookViewId="0"/>
  </sheetViews>
  <sheetFormatPr defaultRowHeight="12.75" x14ac:dyDescent="0.2"/>
  <cols>
    <col min="1" max="1" width="2.7109375" style="48" customWidth="1"/>
    <col min="2" max="2" width="29" style="64" customWidth="1"/>
    <col min="3" max="3" width="22.28515625" style="64" bestFit="1" customWidth="1"/>
    <col min="4" max="4" width="17.7109375" style="64" customWidth="1"/>
    <col min="5" max="5" width="19.7109375" style="48" customWidth="1"/>
    <col min="6" max="6" width="18.42578125" style="48" customWidth="1"/>
    <col min="7" max="7" width="19.42578125" style="48"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4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4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93"/>
      <c r="C4" s="93"/>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49"/>
      <c r="C5" s="49"/>
      <c r="D5" s="49"/>
      <c r="E5" s="49"/>
      <c r="F5" s="49"/>
      <c r="G5" s="4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48"/>
      <c r="B6" s="73" t="s">
        <v>1</v>
      </c>
      <c r="C6" s="71" t="s">
        <v>2</v>
      </c>
      <c r="D6" s="71" t="s">
        <v>10</v>
      </c>
      <c r="E6" s="71" t="s">
        <v>9</v>
      </c>
      <c r="F6" s="73" t="s">
        <v>4</v>
      </c>
      <c r="G6" s="73"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50" t="s">
        <v>6</v>
      </c>
      <c r="C7" s="51">
        <v>303202</v>
      </c>
      <c r="D7" s="52">
        <v>35.338399515834325</v>
      </c>
      <c r="E7" s="65">
        <v>10714673.41</v>
      </c>
      <c r="F7" s="53" t="s">
        <v>0</v>
      </c>
      <c r="G7" s="53" t="s">
        <v>8</v>
      </c>
    </row>
    <row r="8" spans="1:251" s="21" customFormat="1" ht="13.5" customHeight="1" x14ac:dyDescent="0.2">
      <c r="A8" s="48"/>
      <c r="B8" s="66">
        <v>43913</v>
      </c>
      <c r="C8" s="67">
        <v>75992</v>
      </c>
      <c r="D8" s="69">
        <v>33.200000000000003</v>
      </c>
      <c r="E8" s="70">
        <v>2522934.4</v>
      </c>
      <c r="F8" s="68" t="s">
        <v>0</v>
      </c>
      <c r="G8" s="68" t="s">
        <v>8</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48"/>
      <c r="B9" s="66">
        <v>43914</v>
      </c>
      <c r="C9" s="67">
        <v>56492</v>
      </c>
      <c r="D9" s="69">
        <v>35.286999999999999</v>
      </c>
      <c r="E9" s="70">
        <v>1993433.2</v>
      </c>
      <c r="F9" s="68" t="s">
        <v>0</v>
      </c>
      <c r="G9" s="68" t="s">
        <v>8</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66">
        <v>43915</v>
      </c>
      <c r="C10" s="67">
        <v>57104</v>
      </c>
      <c r="D10" s="69">
        <v>36.392800000000001</v>
      </c>
      <c r="E10" s="70">
        <v>2078174.45</v>
      </c>
      <c r="F10" s="68" t="s">
        <v>0</v>
      </c>
      <c r="G10" s="68" t="s">
        <v>8</v>
      </c>
    </row>
    <row r="11" spans="1:251" ht="13.5" customHeight="1" x14ac:dyDescent="0.2">
      <c r="B11" s="66">
        <v>43916</v>
      </c>
      <c r="C11" s="67">
        <v>57981</v>
      </c>
      <c r="D11" s="69">
        <v>36.1905</v>
      </c>
      <c r="E11" s="70">
        <v>2098361.38</v>
      </c>
      <c r="F11" s="68" t="s">
        <v>0</v>
      </c>
      <c r="G11" s="68" t="s">
        <v>8</v>
      </c>
    </row>
    <row r="12" spans="1:251" x14ac:dyDescent="0.2">
      <c r="B12" s="66">
        <v>43917</v>
      </c>
      <c r="C12" s="67">
        <v>55633</v>
      </c>
      <c r="D12" s="69">
        <v>36.341200000000001</v>
      </c>
      <c r="E12" s="70">
        <v>2021769.98</v>
      </c>
      <c r="F12" s="68" t="s">
        <v>0</v>
      </c>
      <c r="G12" s="68" t="s">
        <v>8</v>
      </c>
    </row>
    <row r="13" spans="1:251" x14ac:dyDescent="0.2">
      <c r="B13" s="54"/>
      <c r="C13" s="55"/>
      <c r="D13" s="56"/>
      <c r="E13" s="57"/>
      <c r="F13" s="58"/>
      <c r="G13" s="59"/>
    </row>
    <row r="14" spans="1:251" x14ac:dyDescent="0.2">
      <c r="B14" s="60"/>
      <c r="C14" s="61"/>
      <c r="D14" s="62"/>
      <c r="E14" s="58"/>
      <c r="F14" s="58"/>
    </row>
    <row r="15" spans="1:251" x14ac:dyDescent="0.2">
      <c r="B15" s="60"/>
      <c r="C15" s="61"/>
      <c r="D15" s="62"/>
      <c r="E15" s="58"/>
      <c r="F15" s="58"/>
      <c r="DM15" s="1"/>
      <c r="DN15" s="1"/>
      <c r="DO15" s="1"/>
      <c r="DP15" s="1"/>
      <c r="DQ15" s="1"/>
      <c r="DR15" s="1"/>
      <c r="DS15" s="1"/>
      <c r="DT15" s="1"/>
    </row>
    <row r="16" spans="1:251" x14ac:dyDescent="0.2">
      <c r="B16" s="60"/>
      <c r="C16" s="61"/>
      <c r="D16" s="62"/>
      <c r="E16" s="58"/>
      <c r="F16" s="58"/>
      <c r="DM16" s="1"/>
      <c r="DN16" s="1"/>
      <c r="DO16" s="1"/>
      <c r="DP16" s="1"/>
      <c r="DQ16" s="1"/>
      <c r="DR16" s="1"/>
      <c r="DS16" s="1"/>
      <c r="DT16" s="1"/>
    </row>
    <row r="17" spans="2:124" x14ac:dyDescent="0.2">
      <c r="B17" s="60"/>
      <c r="C17" s="61"/>
      <c r="D17" s="62"/>
      <c r="E17" s="58"/>
      <c r="F17" s="58"/>
      <c r="DM17" s="1"/>
      <c r="DN17" s="1"/>
      <c r="DO17" s="1"/>
      <c r="DP17" s="1"/>
      <c r="DQ17" s="1"/>
      <c r="DR17" s="1"/>
      <c r="DS17" s="1"/>
      <c r="DT17" s="1"/>
    </row>
    <row r="18" spans="2:124" x14ac:dyDescent="0.2">
      <c r="B18" s="60"/>
      <c r="C18" s="61"/>
      <c r="D18" s="62"/>
      <c r="E18" s="58"/>
      <c r="F18" s="58"/>
      <c r="DM18" s="1"/>
      <c r="DN18" s="1"/>
      <c r="DO18" s="1"/>
      <c r="DP18" s="1"/>
      <c r="DQ18" s="1"/>
      <c r="DR18" s="1"/>
      <c r="DS18" s="1"/>
      <c r="DT18" s="1"/>
    </row>
    <row r="19" spans="2:124" x14ac:dyDescent="0.2">
      <c r="B19" s="60"/>
      <c r="C19" s="61"/>
      <c r="D19" s="62"/>
      <c r="E19" s="58"/>
      <c r="F19" s="58"/>
      <c r="DM19" s="1"/>
      <c r="DN19" s="1"/>
      <c r="DO19" s="1"/>
      <c r="DP19" s="1"/>
      <c r="DQ19" s="1"/>
      <c r="DR19" s="1"/>
      <c r="DS19" s="1"/>
      <c r="DT19" s="1"/>
    </row>
    <row r="20" spans="2:124" x14ac:dyDescent="0.2">
      <c r="B20" s="60"/>
      <c r="C20" s="61"/>
      <c r="D20" s="62"/>
      <c r="E20" s="58"/>
      <c r="F20" s="58"/>
      <c r="DM20" s="1"/>
      <c r="DN20" s="1"/>
      <c r="DO20" s="1"/>
      <c r="DP20" s="1"/>
      <c r="DQ20" s="1"/>
      <c r="DR20" s="1"/>
      <c r="DS20" s="1"/>
      <c r="DT20" s="1"/>
    </row>
    <row r="21" spans="2:124" x14ac:dyDescent="0.2">
      <c r="B21" s="60"/>
      <c r="C21" s="61"/>
      <c r="D21" s="62"/>
      <c r="E21" s="58"/>
      <c r="F21" s="58"/>
      <c r="DM21" s="1"/>
      <c r="DN21" s="1"/>
      <c r="DO21" s="1"/>
      <c r="DP21" s="1"/>
      <c r="DQ21" s="1"/>
      <c r="DR21" s="1"/>
      <c r="DS21" s="1"/>
      <c r="DT21" s="1"/>
    </row>
    <row r="22" spans="2:124" x14ac:dyDescent="0.2">
      <c r="B22" s="60"/>
      <c r="C22" s="61"/>
      <c r="D22" s="62"/>
      <c r="E22" s="58"/>
      <c r="F22" s="58"/>
      <c r="DM22" s="1"/>
      <c r="DN22" s="1"/>
      <c r="DO22" s="1"/>
      <c r="DP22" s="1"/>
      <c r="DQ22" s="1"/>
      <c r="DR22" s="1"/>
      <c r="DS22" s="1"/>
      <c r="DT22" s="1"/>
    </row>
    <row r="23" spans="2:124" x14ac:dyDescent="0.2">
      <c r="B23" s="60"/>
      <c r="C23" s="61"/>
      <c r="D23" s="62"/>
      <c r="E23" s="58"/>
      <c r="F23" s="58"/>
      <c r="DM23" s="1"/>
      <c r="DN23" s="1"/>
      <c r="DO23" s="1"/>
      <c r="DP23" s="1"/>
      <c r="DQ23" s="1"/>
      <c r="DR23" s="1"/>
      <c r="DS23" s="1"/>
      <c r="DT23" s="1"/>
    </row>
    <row r="24" spans="2:124" x14ac:dyDescent="0.2">
      <c r="B24" s="60"/>
      <c r="C24" s="61"/>
      <c r="D24" s="62"/>
      <c r="E24" s="58"/>
      <c r="F24" s="58"/>
      <c r="DM24" s="1"/>
      <c r="DN24" s="1"/>
      <c r="DO24" s="1"/>
      <c r="DP24" s="1"/>
      <c r="DQ24" s="1"/>
      <c r="DR24" s="1"/>
      <c r="DS24" s="1"/>
      <c r="DT24" s="1"/>
    </row>
    <row r="25" spans="2:124" x14ac:dyDescent="0.2">
      <c r="B25" s="60"/>
      <c r="C25" s="61"/>
      <c r="D25" s="62"/>
      <c r="E25" s="58"/>
      <c r="F25" s="58"/>
      <c r="DM25" s="1"/>
      <c r="DN25" s="1"/>
      <c r="DO25" s="1"/>
      <c r="DP25" s="1"/>
      <c r="DQ25" s="1"/>
      <c r="DR25" s="1"/>
      <c r="DS25" s="1"/>
      <c r="DT25" s="1"/>
    </row>
    <row r="26" spans="2:124" x14ac:dyDescent="0.2">
      <c r="B26" s="60"/>
      <c r="C26" s="61"/>
      <c r="D26" s="62"/>
      <c r="E26" s="58"/>
      <c r="F26" s="58"/>
      <c r="DM26" s="1"/>
      <c r="DN26" s="1"/>
      <c r="DO26" s="1"/>
      <c r="DP26" s="1"/>
      <c r="DQ26" s="1"/>
      <c r="DR26" s="1"/>
      <c r="DS26" s="1"/>
      <c r="DT26" s="1"/>
    </row>
    <row r="27" spans="2:124" x14ac:dyDescent="0.2">
      <c r="B27" s="60"/>
      <c r="C27" s="61"/>
      <c r="D27" s="62"/>
      <c r="E27" s="58"/>
      <c r="F27" s="58"/>
      <c r="DM27" s="1"/>
      <c r="DN27" s="1"/>
      <c r="DO27" s="1"/>
      <c r="DP27" s="1"/>
      <c r="DQ27" s="1"/>
      <c r="DR27" s="1"/>
      <c r="DS27" s="1"/>
      <c r="DT27" s="1"/>
    </row>
    <row r="28" spans="2:124" x14ac:dyDescent="0.2">
      <c r="B28" s="60"/>
      <c r="C28" s="61"/>
      <c r="D28" s="62"/>
      <c r="E28" s="58"/>
      <c r="F28" s="58"/>
      <c r="DM28" s="1"/>
      <c r="DN28" s="1"/>
      <c r="DO28" s="1"/>
      <c r="DP28" s="1"/>
      <c r="DQ28" s="1"/>
      <c r="DR28" s="1"/>
      <c r="DS28" s="1"/>
      <c r="DT28" s="1"/>
    </row>
    <row r="29" spans="2:124" x14ac:dyDescent="0.2">
      <c r="B29" s="60"/>
      <c r="C29" s="61"/>
      <c r="D29" s="62"/>
      <c r="E29" s="58"/>
      <c r="F29" s="58"/>
      <c r="DM29" s="1"/>
      <c r="DN29" s="1"/>
      <c r="DO29" s="1"/>
      <c r="DP29" s="1"/>
      <c r="DQ29" s="1"/>
      <c r="DR29" s="1"/>
      <c r="DS29" s="1"/>
      <c r="DT29" s="1"/>
    </row>
    <row r="30" spans="2:124" x14ac:dyDescent="0.2">
      <c r="B30" s="60"/>
      <c r="C30" s="61"/>
      <c r="D30" s="62"/>
      <c r="E30" s="58"/>
      <c r="F30" s="58"/>
      <c r="DM30" s="1"/>
      <c r="DN30" s="1"/>
      <c r="DO30" s="1"/>
      <c r="DP30" s="1"/>
      <c r="DQ30" s="1"/>
      <c r="DR30" s="1"/>
      <c r="DS30" s="1"/>
      <c r="DT30" s="1"/>
    </row>
    <row r="31" spans="2:124" x14ac:dyDescent="0.2">
      <c r="B31" s="60"/>
      <c r="C31" s="61"/>
      <c r="D31" s="62"/>
      <c r="E31" s="58"/>
      <c r="F31" s="58"/>
      <c r="DM31" s="1"/>
      <c r="DN31" s="1"/>
      <c r="DO31" s="1"/>
      <c r="DP31" s="1"/>
      <c r="DQ31" s="1"/>
      <c r="DR31" s="1"/>
      <c r="DS31" s="1"/>
      <c r="DT31" s="1"/>
    </row>
    <row r="32" spans="2:124" x14ac:dyDescent="0.2">
      <c r="B32" s="60"/>
      <c r="C32" s="61"/>
      <c r="D32" s="62"/>
      <c r="E32" s="58"/>
      <c r="F32" s="58"/>
      <c r="DM32" s="1"/>
      <c r="DN32" s="1"/>
      <c r="DO32" s="1"/>
      <c r="DP32" s="1"/>
      <c r="DQ32" s="1"/>
      <c r="DR32" s="1"/>
      <c r="DS32" s="1"/>
      <c r="DT32" s="1"/>
    </row>
    <row r="33" spans="2:124" x14ac:dyDescent="0.2">
      <c r="B33" s="60"/>
      <c r="C33" s="61"/>
      <c r="D33" s="62"/>
      <c r="E33" s="58"/>
      <c r="F33" s="58"/>
      <c r="DM33" s="1"/>
      <c r="DN33" s="1"/>
      <c r="DO33" s="1"/>
      <c r="DP33" s="1"/>
      <c r="DQ33" s="1"/>
      <c r="DR33" s="1"/>
      <c r="DS33" s="1"/>
      <c r="DT33" s="1"/>
    </row>
    <row r="34" spans="2:124" x14ac:dyDescent="0.2">
      <c r="B34" s="60"/>
      <c r="C34" s="61"/>
      <c r="D34" s="62"/>
      <c r="E34" s="58"/>
      <c r="F34" s="58"/>
      <c r="DM34" s="1"/>
      <c r="DN34" s="1"/>
      <c r="DO34" s="1"/>
      <c r="DP34" s="1"/>
      <c r="DQ34" s="1"/>
      <c r="DR34" s="1"/>
      <c r="DS34" s="1"/>
      <c r="DT34" s="1"/>
    </row>
    <row r="35" spans="2:124" x14ac:dyDescent="0.2">
      <c r="B35" s="60"/>
      <c r="C35" s="61"/>
      <c r="D35" s="62"/>
      <c r="E35" s="58"/>
      <c r="F35" s="58"/>
      <c r="DM35" s="1"/>
      <c r="DN35" s="1"/>
      <c r="DO35" s="1"/>
      <c r="DP35" s="1"/>
      <c r="DQ35" s="1"/>
      <c r="DR35" s="1"/>
      <c r="DS35" s="1"/>
      <c r="DT35" s="1"/>
    </row>
    <row r="36" spans="2:124" x14ac:dyDescent="0.2">
      <c r="B36" s="60"/>
      <c r="C36" s="61"/>
      <c r="D36" s="62"/>
      <c r="E36" s="58"/>
      <c r="F36" s="58"/>
      <c r="DM36" s="1"/>
      <c r="DN36" s="1"/>
      <c r="DO36" s="1"/>
      <c r="DP36" s="1"/>
      <c r="DQ36" s="1"/>
      <c r="DR36" s="1"/>
      <c r="DS36" s="1"/>
      <c r="DT36" s="1"/>
    </row>
    <row r="37" spans="2:124" x14ac:dyDescent="0.2">
      <c r="B37" s="60"/>
      <c r="C37" s="61"/>
      <c r="D37" s="62"/>
      <c r="E37" s="58"/>
      <c r="F37" s="58"/>
      <c r="DM37" s="1"/>
      <c r="DN37" s="1"/>
      <c r="DO37" s="1"/>
      <c r="DP37" s="1"/>
      <c r="DQ37" s="1"/>
      <c r="DR37" s="1"/>
      <c r="DS37" s="1"/>
      <c r="DT37" s="1"/>
    </row>
    <row r="38" spans="2:124" x14ac:dyDescent="0.2">
      <c r="B38" s="60"/>
      <c r="C38" s="61"/>
      <c r="D38" s="62"/>
      <c r="E38" s="58"/>
      <c r="F38" s="58"/>
      <c r="DM38" s="1"/>
      <c r="DN38" s="1"/>
      <c r="DO38" s="1"/>
      <c r="DP38" s="1"/>
      <c r="DQ38" s="1"/>
      <c r="DR38" s="1"/>
      <c r="DS38" s="1"/>
      <c r="DT38" s="1"/>
    </row>
    <row r="39" spans="2:124" x14ac:dyDescent="0.2">
      <c r="B39" s="60"/>
      <c r="C39" s="61"/>
      <c r="D39" s="62"/>
      <c r="E39" s="58"/>
      <c r="F39" s="58"/>
      <c r="DM39" s="1"/>
      <c r="DN39" s="1"/>
      <c r="DO39" s="1"/>
      <c r="DP39" s="1"/>
      <c r="DQ39" s="1"/>
      <c r="DR39" s="1"/>
      <c r="DS39" s="1"/>
      <c r="DT39" s="1"/>
    </row>
    <row r="40" spans="2:124" x14ac:dyDescent="0.2">
      <c r="B40" s="60"/>
      <c r="C40" s="61"/>
      <c r="D40" s="62"/>
      <c r="E40" s="58"/>
      <c r="F40" s="58"/>
      <c r="DM40" s="1"/>
      <c r="DN40" s="1"/>
      <c r="DO40" s="1"/>
      <c r="DP40" s="1"/>
      <c r="DQ40" s="1"/>
      <c r="DR40" s="1"/>
      <c r="DS40" s="1"/>
      <c r="DT40" s="1"/>
    </row>
    <row r="41" spans="2:124" x14ac:dyDescent="0.2">
      <c r="B41" s="60"/>
      <c r="C41" s="61"/>
      <c r="D41" s="62"/>
      <c r="E41" s="58"/>
      <c r="F41" s="58"/>
      <c r="DM41" s="1"/>
      <c r="DN41" s="1"/>
      <c r="DO41" s="1"/>
      <c r="DP41" s="1"/>
      <c r="DQ41" s="1"/>
      <c r="DR41" s="1"/>
      <c r="DS41" s="1"/>
      <c r="DT41" s="1"/>
    </row>
    <row r="42" spans="2:124" x14ac:dyDescent="0.2">
      <c r="B42" s="60"/>
      <c r="C42" s="61"/>
      <c r="D42" s="62"/>
      <c r="E42" s="58"/>
      <c r="F42" s="58"/>
      <c r="DM42" s="1"/>
      <c r="DN42" s="1"/>
      <c r="DO42" s="1"/>
      <c r="DP42" s="1"/>
      <c r="DQ42" s="1"/>
      <c r="DR42" s="1"/>
      <c r="DS42" s="1"/>
      <c r="DT42" s="1"/>
    </row>
    <row r="43" spans="2:124" x14ac:dyDescent="0.2">
      <c r="B43" s="60"/>
      <c r="C43" s="61"/>
      <c r="D43" s="62"/>
      <c r="E43" s="58"/>
      <c r="F43" s="58"/>
      <c r="DM43" s="1"/>
      <c r="DN43" s="1"/>
      <c r="DO43" s="1"/>
      <c r="DP43" s="1"/>
      <c r="DQ43" s="1"/>
      <c r="DR43" s="1"/>
      <c r="DS43" s="1"/>
      <c r="DT43" s="1"/>
    </row>
    <row r="44" spans="2:124" x14ac:dyDescent="0.2">
      <c r="B44" s="60"/>
      <c r="C44" s="61"/>
      <c r="D44" s="62"/>
      <c r="E44" s="58"/>
      <c r="F44" s="58"/>
      <c r="DM44" s="1"/>
      <c r="DN44" s="1"/>
      <c r="DO44" s="1"/>
      <c r="DP44" s="1"/>
      <c r="DQ44" s="1"/>
      <c r="DR44" s="1"/>
      <c r="DS44" s="1"/>
      <c r="DT44" s="1"/>
    </row>
    <row r="45" spans="2:124" x14ac:dyDescent="0.2">
      <c r="B45" s="60"/>
      <c r="C45" s="61"/>
      <c r="D45" s="62"/>
      <c r="E45" s="58"/>
      <c r="F45" s="58"/>
      <c r="DM45" s="1"/>
      <c r="DN45" s="1"/>
      <c r="DO45" s="1"/>
      <c r="DP45" s="1"/>
      <c r="DQ45" s="1"/>
      <c r="DR45" s="1"/>
      <c r="DS45" s="1"/>
      <c r="DT45" s="1"/>
    </row>
    <row r="46" spans="2:124" x14ac:dyDescent="0.2">
      <c r="B46" s="60"/>
      <c r="C46" s="61"/>
      <c r="D46" s="62"/>
      <c r="E46" s="58"/>
      <c r="F46" s="58"/>
      <c r="DM46" s="1"/>
      <c r="DN46" s="1"/>
      <c r="DO46" s="1"/>
      <c r="DP46" s="1"/>
      <c r="DQ46" s="1"/>
      <c r="DR46" s="1"/>
      <c r="DS46" s="1"/>
      <c r="DT46" s="1"/>
    </row>
    <row r="47" spans="2:124" x14ac:dyDescent="0.2">
      <c r="B47" s="60"/>
      <c r="C47" s="61"/>
      <c r="D47" s="62"/>
      <c r="E47" s="58"/>
      <c r="F47" s="58"/>
      <c r="DM47" s="1"/>
      <c r="DN47" s="1"/>
      <c r="DO47" s="1"/>
      <c r="DP47" s="1"/>
      <c r="DQ47" s="1"/>
      <c r="DR47" s="1"/>
      <c r="DS47" s="1"/>
      <c r="DT47" s="1"/>
    </row>
    <row r="48" spans="2:124" x14ac:dyDescent="0.2">
      <c r="B48" s="60"/>
      <c r="C48" s="61"/>
      <c r="D48" s="62"/>
      <c r="E48" s="58"/>
      <c r="F48" s="58"/>
      <c r="DM48" s="1"/>
      <c r="DN48" s="1"/>
      <c r="DO48" s="1"/>
      <c r="DP48" s="1"/>
      <c r="DQ48" s="1"/>
      <c r="DR48" s="1"/>
      <c r="DS48" s="1"/>
      <c r="DT48" s="1"/>
    </row>
    <row r="49" spans="2:124" x14ac:dyDescent="0.2">
      <c r="B49" s="60"/>
      <c r="C49" s="61"/>
      <c r="D49" s="62"/>
      <c r="E49" s="58"/>
      <c r="F49" s="58"/>
      <c r="DM49" s="1"/>
      <c r="DN49" s="1"/>
      <c r="DO49" s="1"/>
      <c r="DP49" s="1"/>
      <c r="DQ49" s="1"/>
      <c r="DR49" s="1"/>
      <c r="DS49" s="1"/>
      <c r="DT49" s="1"/>
    </row>
    <row r="50" spans="2:124" x14ac:dyDescent="0.2">
      <c r="B50" s="60"/>
      <c r="C50" s="61"/>
      <c r="D50" s="62"/>
      <c r="E50" s="58"/>
      <c r="F50" s="58"/>
      <c r="DM50" s="1"/>
      <c r="DN50" s="1"/>
      <c r="DO50" s="1"/>
      <c r="DP50" s="1"/>
      <c r="DQ50" s="1"/>
      <c r="DR50" s="1"/>
      <c r="DS50" s="1"/>
      <c r="DT50" s="1"/>
    </row>
    <row r="51" spans="2:124" x14ac:dyDescent="0.2">
      <c r="B51" s="60"/>
      <c r="C51" s="61"/>
      <c r="D51" s="62"/>
      <c r="E51" s="58"/>
      <c r="F51" s="58"/>
      <c r="DM51" s="1"/>
      <c r="DN51" s="1"/>
      <c r="DO51" s="1"/>
      <c r="DP51" s="1"/>
      <c r="DQ51" s="1"/>
      <c r="DR51" s="1"/>
      <c r="DS51" s="1"/>
      <c r="DT51" s="1"/>
    </row>
    <row r="52" spans="2:124" x14ac:dyDescent="0.2">
      <c r="B52" s="60"/>
      <c r="C52" s="61"/>
      <c r="D52" s="62"/>
      <c r="E52" s="58"/>
      <c r="F52" s="58"/>
      <c r="DM52" s="1"/>
      <c r="DN52" s="1"/>
      <c r="DO52" s="1"/>
      <c r="DP52" s="1"/>
      <c r="DQ52" s="1"/>
      <c r="DR52" s="1"/>
      <c r="DS52" s="1"/>
      <c r="DT52" s="1"/>
    </row>
    <row r="53" spans="2:124" x14ac:dyDescent="0.2">
      <c r="B53" s="60"/>
      <c r="C53" s="61"/>
      <c r="D53" s="62"/>
      <c r="E53" s="58"/>
      <c r="F53" s="58"/>
      <c r="DM53" s="1"/>
      <c r="DN53" s="1"/>
      <c r="DO53" s="1"/>
      <c r="DP53" s="1"/>
      <c r="DQ53" s="1"/>
      <c r="DR53" s="1"/>
      <c r="DS53" s="1"/>
      <c r="DT53" s="1"/>
    </row>
    <row r="54" spans="2:124" x14ac:dyDescent="0.2">
      <c r="B54" s="60"/>
      <c r="C54" s="61"/>
      <c r="D54" s="62"/>
      <c r="E54" s="58"/>
      <c r="F54" s="58"/>
      <c r="DM54" s="1"/>
      <c r="DN54" s="1"/>
      <c r="DO54" s="1"/>
      <c r="DP54" s="1"/>
      <c r="DQ54" s="1"/>
      <c r="DR54" s="1"/>
      <c r="DS54" s="1"/>
      <c r="DT54" s="1"/>
    </row>
    <row r="55" spans="2:124" x14ac:dyDescent="0.2">
      <c r="B55" s="60"/>
      <c r="C55" s="61"/>
      <c r="D55" s="62"/>
      <c r="E55" s="58"/>
      <c r="F55" s="58"/>
      <c r="DM55" s="1"/>
      <c r="DN55" s="1"/>
      <c r="DO55" s="1"/>
      <c r="DP55" s="1"/>
      <c r="DQ55" s="1"/>
      <c r="DR55" s="1"/>
      <c r="DS55" s="1"/>
      <c r="DT55" s="1"/>
    </row>
    <row r="56" spans="2:124" x14ac:dyDescent="0.2">
      <c r="B56" s="60"/>
      <c r="C56" s="61"/>
      <c r="D56" s="62"/>
      <c r="E56" s="58"/>
      <c r="F56" s="58"/>
      <c r="DM56" s="1"/>
      <c r="DN56" s="1"/>
      <c r="DO56" s="1"/>
      <c r="DP56" s="1"/>
      <c r="DQ56" s="1"/>
      <c r="DR56" s="1"/>
      <c r="DS56" s="1"/>
      <c r="DT56" s="1"/>
    </row>
    <row r="57" spans="2:124" x14ac:dyDescent="0.2">
      <c r="B57" s="60"/>
      <c r="C57" s="61"/>
      <c r="D57" s="62"/>
      <c r="E57" s="58"/>
      <c r="F57" s="58"/>
      <c r="DM57" s="1"/>
      <c r="DN57" s="1"/>
      <c r="DO57" s="1"/>
      <c r="DP57" s="1"/>
      <c r="DQ57" s="1"/>
      <c r="DR57" s="1"/>
      <c r="DS57" s="1"/>
      <c r="DT57" s="1"/>
    </row>
    <row r="58" spans="2:124" x14ac:dyDescent="0.2">
      <c r="B58" s="60"/>
      <c r="C58" s="61"/>
      <c r="D58" s="62"/>
      <c r="E58" s="58"/>
      <c r="F58" s="58"/>
      <c r="DM58" s="1"/>
      <c r="DN58" s="1"/>
      <c r="DO58" s="1"/>
      <c r="DP58" s="1"/>
      <c r="DQ58" s="1"/>
      <c r="DR58" s="1"/>
      <c r="DS58" s="1"/>
      <c r="DT58" s="1"/>
    </row>
    <row r="59" spans="2:124" x14ac:dyDescent="0.2">
      <c r="B59" s="60"/>
      <c r="C59" s="61"/>
      <c r="D59" s="62"/>
      <c r="E59" s="58"/>
      <c r="F59" s="58"/>
      <c r="DM59" s="1"/>
      <c r="DN59" s="1"/>
      <c r="DO59" s="1"/>
      <c r="DP59" s="1"/>
      <c r="DQ59" s="1"/>
      <c r="DR59" s="1"/>
      <c r="DS59" s="1"/>
      <c r="DT59" s="1"/>
    </row>
    <row r="60" spans="2:124" x14ac:dyDescent="0.2">
      <c r="B60" s="60"/>
      <c r="C60" s="61"/>
      <c r="D60" s="62"/>
      <c r="E60" s="58"/>
      <c r="F60" s="58"/>
      <c r="DM60" s="1"/>
      <c r="DN60" s="1"/>
      <c r="DO60" s="1"/>
      <c r="DP60" s="1"/>
      <c r="DQ60" s="1"/>
      <c r="DR60" s="1"/>
      <c r="DS60" s="1"/>
      <c r="DT60" s="1"/>
    </row>
    <row r="61" spans="2:124" x14ac:dyDescent="0.2">
      <c r="B61" s="60"/>
      <c r="C61" s="61"/>
      <c r="D61" s="62"/>
      <c r="E61" s="58"/>
      <c r="F61" s="58"/>
      <c r="DM61" s="1"/>
      <c r="DN61" s="1"/>
      <c r="DO61" s="1"/>
      <c r="DP61" s="1"/>
      <c r="DQ61" s="1"/>
      <c r="DR61" s="1"/>
      <c r="DS61" s="1"/>
      <c r="DT61" s="1"/>
    </row>
    <row r="62" spans="2:124" x14ac:dyDescent="0.2">
      <c r="B62" s="60"/>
      <c r="C62" s="61"/>
      <c r="D62" s="62"/>
      <c r="E62" s="58"/>
      <c r="F62" s="58"/>
      <c r="DM62" s="1"/>
      <c r="DN62" s="1"/>
      <c r="DO62" s="1"/>
      <c r="DP62" s="1"/>
      <c r="DQ62" s="1"/>
      <c r="DR62" s="1"/>
      <c r="DS62" s="1"/>
      <c r="DT62" s="1"/>
    </row>
    <row r="63" spans="2:124" x14ac:dyDescent="0.2">
      <c r="B63" s="60"/>
      <c r="C63" s="61"/>
      <c r="D63" s="62"/>
      <c r="E63" s="58"/>
      <c r="F63" s="58"/>
      <c r="DM63" s="1"/>
      <c r="DN63" s="1"/>
      <c r="DO63" s="1"/>
      <c r="DP63" s="1"/>
      <c r="DQ63" s="1"/>
      <c r="DR63" s="1"/>
      <c r="DS63" s="1"/>
      <c r="DT63" s="1"/>
    </row>
    <row r="64" spans="2:124" x14ac:dyDescent="0.2">
      <c r="B64" s="60"/>
      <c r="C64" s="61"/>
      <c r="D64" s="62"/>
      <c r="E64" s="58"/>
      <c r="F64" s="58"/>
      <c r="DM64" s="1"/>
      <c r="DN64" s="1"/>
      <c r="DO64" s="1"/>
      <c r="DP64" s="1"/>
      <c r="DQ64" s="1"/>
      <c r="DR64" s="1"/>
      <c r="DS64" s="1"/>
      <c r="DT64" s="1"/>
    </row>
    <row r="65" spans="2:124" x14ac:dyDescent="0.2">
      <c r="B65" s="60"/>
      <c r="C65" s="61"/>
      <c r="D65" s="62"/>
      <c r="E65" s="58"/>
      <c r="F65" s="58"/>
      <c r="DM65" s="1"/>
      <c r="DN65" s="1"/>
      <c r="DO65" s="1"/>
      <c r="DP65" s="1"/>
      <c r="DQ65" s="1"/>
      <c r="DR65" s="1"/>
      <c r="DS65" s="1"/>
      <c r="DT65" s="1"/>
    </row>
    <row r="66" spans="2:124" x14ac:dyDescent="0.2">
      <c r="B66" s="60"/>
      <c r="C66" s="61"/>
      <c r="D66" s="62"/>
      <c r="E66" s="58"/>
      <c r="F66" s="58"/>
      <c r="DM66" s="1"/>
      <c r="DN66" s="1"/>
      <c r="DO66" s="1"/>
      <c r="DP66" s="1"/>
      <c r="DQ66" s="1"/>
      <c r="DR66" s="1"/>
      <c r="DS66" s="1"/>
      <c r="DT66" s="1"/>
    </row>
    <row r="67" spans="2:124" x14ac:dyDescent="0.2">
      <c r="B67" s="60"/>
      <c r="C67" s="61"/>
      <c r="D67" s="62"/>
      <c r="E67" s="58"/>
      <c r="F67" s="58"/>
      <c r="DM67" s="1"/>
      <c r="DN67" s="1"/>
      <c r="DO67" s="1"/>
      <c r="DP67" s="1"/>
      <c r="DQ67" s="1"/>
      <c r="DR67" s="1"/>
      <c r="DS67" s="1"/>
      <c r="DT67" s="1"/>
    </row>
    <row r="68" spans="2:124" x14ac:dyDescent="0.2">
      <c r="B68" s="60"/>
      <c r="C68" s="61"/>
      <c r="D68" s="62"/>
      <c r="E68" s="58"/>
      <c r="F68" s="58"/>
      <c r="DM68" s="1"/>
      <c r="DN68" s="1"/>
      <c r="DO68" s="1"/>
      <c r="DP68" s="1"/>
      <c r="DQ68" s="1"/>
      <c r="DR68" s="1"/>
      <c r="DS68" s="1"/>
      <c r="DT68" s="1"/>
    </row>
    <row r="69" spans="2:124" x14ac:dyDescent="0.2">
      <c r="B69" s="60"/>
      <c r="C69" s="61"/>
      <c r="D69" s="62"/>
      <c r="E69" s="58"/>
      <c r="F69" s="58"/>
      <c r="DM69" s="1"/>
      <c r="DN69" s="1"/>
      <c r="DO69" s="1"/>
      <c r="DP69" s="1"/>
      <c r="DQ69" s="1"/>
      <c r="DR69" s="1"/>
      <c r="DS69" s="1"/>
      <c r="DT69" s="1"/>
    </row>
    <row r="70" spans="2:124" x14ac:dyDescent="0.2">
      <c r="B70" s="60"/>
      <c r="C70" s="61"/>
      <c r="D70" s="62"/>
      <c r="E70" s="58"/>
      <c r="F70" s="58"/>
      <c r="DM70" s="1"/>
      <c r="DN70" s="1"/>
      <c r="DO70" s="1"/>
      <c r="DP70" s="1"/>
      <c r="DQ70" s="1"/>
      <c r="DR70" s="1"/>
      <c r="DS70" s="1"/>
      <c r="DT70" s="1"/>
    </row>
    <row r="71" spans="2:124" x14ac:dyDescent="0.2">
      <c r="B71" s="60"/>
      <c r="C71" s="61"/>
      <c r="D71" s="62"/>
      <c r="E71" s="58"/>
      <c r="F71" s="58"/>
      <c r="DM71" s="1"/>
      <c r="DN71" s="1"/>
      <c r="DO71" s="1"/>
      <c r="DP71" s="1"/>
      <c r="DQ71" s="1"/>
      <c r="DR71" s="1"/>
      <c r="DS71" s="1"/>
      <c r="DT71" s="1"/>
    </row>
    <row r="72" spans="2:124" x14ac:dyDescent="0.2">
      <c r="B72" s="60"/>
      <c r="C72" s="61"/>
      <c r="D72" s="62"/>
      <c r="E72" s="58"/>
      <c r="F72" s="58"/>
      <c r="DM72" s="1"/>
      <c r="DN72" s="1"/>
      <c r="DO72" s="1"/>
      <c r="DP72" s="1"/>
      <c r="DQ72" s="1"/>
      <c r="DR72" s="1"/>
      <c r="DS72" s="1"/>
      <c r="DT72" s="1"/>
    </row>
    <row r="73" spans="2:124" x14ac:dyDescent="0.2">
      <c r="B73" s="60"/>
      <c r="C73" s="61"/>
      <c r="D73" s="62"/>
      <c r="E73" s="58"/>
      <c r="F73" s="58"/>
      <c r="DM73" s="1"/>
      <c r="DN73" s="1"/>
      <c r="DO73" s="1"/>
      <c r="DP73" s="1"/>
      <c r="DQ73" s="1"/>
      <c r="DR73" s="1"/>
      <c r="DS73" s="1"/>
      <c r="DT73" s="1"/>
    </row>
    <row r="74" spans="2:124" x14ac:dyDescent="0.2">
      <c r="B74" s="60"/>
      <c r="C74" s="61"/>
      <c r="D74" s="62"/>
      <c r="E74" s="58"/>
      <c r="F74" s="58"/>
      <c r="DM74" s="1"/>
      <c r="DN74" s="1"/>
      <c r="DO74" s="1"/>
      <c r="DP74" s="1"/>
      <c r="DQ74" s="1"/>
      <c r="DR74" s="1"/>
      <c r="DS74" s="1"/>
      <c r="DT74" s="1"/>
    </row>
    <row r="75" spans="2:124" x14ac:dyDescent="0.2">
      <c r="B75" s="60"/>
      <c r="C75" s="61"/>
      <c r="D75" s="62"/>
      <c r="E75" s="58"/>
      <c r="F75" s="58"/>
      <c r="DM75" s="1"/>
      <c r="DN75" s="1"/>
      <c r="DO75" s="1"/>
      <c r="DP75" s="1"/>
      <c r="DQ75" s="1"/>
      <c r="DR75" s="1"/>
      <c r="DS75" s="1"/>
      <c r="DT75" s="1"/>
    </row>
    <row r="76" spans="2:124" x14ac:dyDescent="0.2">
      <c r="B76" s="60"/>
      <c r="C76" s="61"/>
      <c r="D76" s="62"/>
      <c r="E76" s="58"/>
      <c r="F76" s="58"/>
      <c r="DM76" s="1"/>
      <c r="DN76" s="1"/>
      <c r="DO76" s="1"/>
      <c r="DP76" s="1"/>
      <c r="DQ76" s="1"/>
      <c r="DR76" s="1"/>
      <c r="DS76" s="1"/>
      <c r="DT76" s="1"/>
    </row>
    <row r="77" spans="2:124" x14ac:dyDescent="0.2">
      <c r="B77" s="60"/>
      <c r="C77" s="61"/>
      <c r="D77" s="62"/>
      <c r="E77" s="58"/>
      <c r="F77" s="58"/>
      <c r="DM77" s="1"/>
      <c r="DN77" s="1"/>
      <c r="DO77" s="1"/>
      <c r="DP77" s="1"/>
      <c r="DQ77" s="1"/>
      <c r="DR77" s="1"/>
      <c r="DS77" s="1"/>
      <c r="DT77" s="1"/>
    </row>
    <row r="78" spans="2:124" x14ac:dyDescent="0.2">
      <c r="B78" s="60"/>
      <c r="C78" s="61"/>
      <c r="D78" s="62"/>
      <c r="E78" s="58"/>
      <c r="F78" s="58"/>
      <c r="DM78" s="1"/>
      <c r="DN78" s="1"/>
      <c r="DO78" s="1"/>
      <c r="DP78" s="1"/>
      <c r="DQ78" s="1"/>
      <c r="DR78" s="1"/>
      <c r="DS78" s="1"/>
      <c r="DT78" s="1"/>
    </row>
    <row r="79" spans="2:124" x14ac:dyDescent="0.2">
      <c r="B79" s="60"/>
      <c r="C79" s="61"/>
      <c r="D79" s="62"/>
      <c r="E79" s="58"/>
      <c r="F79" s="58"/>
      <c r="DM79" s="1"/>
      <c r="DN79" s="1"/>
      <c r="DO79" s="1"/>
      <c r="DP79" s="1"/>
      <c r="DQ79" s="1"/>
      <c r="DR79" s="1"/>
      <c r="DS79" s="1"/>
      <c r="DT79" s="1"/>
    </row>
    <row r="80" spans="2:124" x14ac:dyDescent="0.2">
      <c r="B80" s="60"/>
      <c r="C80" s="61"/>
      <c r="D80" s="62"/>
      <c r="E80" s="58"/>
      <c r="F80" s="58"/>
      <c r="DM80" s="1"/>
      <c r="DN80" s="1"/>
      <c r="DO80" s="1"/>
      <c r="DP80" s="1"/>
      <c r="DQ80" s="1"/>
      <c r="DR80" s="1"/>
      <c r="DS80" s="1"/>
      <c r="DT80" s="1"/>
    </row>
    <row r="81" spans="2:124" x14ac:dyDescent="0.2">
      <c r="B81" s="60"/>
      <c r="C81" s="61"/>
      <c r="D81" s="62"/>
      <c r="E81" s="58"/>
      <c r="F81" s="58"/>
      <c r="DM81" s="1"/>
      <c r="DN81" s="1"/>
      <c r="DO81" s="1"/>
      <c r="DP81" s="1"/>
      <c r="DQ81" s="1"/>
      <c r="DR81" s="1"/>
      <c r="DS81" s="1"/>
      <c r="DT81" s="1"/>
    </row>
    <row r="82" spans="2:124" x14ac:dyDescent="0.2">
      <c r="B82" s="60"/>
      <c r="C82" s="61"/>
      <c r="D82" s="62"/>
      <c r="E82" s="58"/>
      <c r="F82" s="58"/>
      <c r="DM82" s="1"/>
      <c r="DN82" s="1"/>
      <c r="DO82" s="1"/>
      <c r="DP82" s="1"/>
      <c r="DQ82" s="1"/>
      <c r="DR82" s="1"/>
      <c r="DS82" s="1"/>
      <c r="DT82" s="1"/>
    </row>
    <row r="83" spans="2:124" x14ac:dyDescent="0.2">
      <c r="B83" s="60"/>
      <c r="C83" s="61"/>
      <c r="D83" s="62"/>
      <c r="E83" s="58"/>
      <c r="F83" s="58"/>
      <c r="DM83" s="1"/>
      <c r="DN83" s="1"/>
      <c r="DO83" s="1"/>
      <c r="DP83" s="1"/>
      <c r="DQ83" s="1"/>
      <c r="DR83" s="1"/>
      <c r="DS83" s="1"/>
      <c r="DT83" s="1"/>
    </row>
    <row r="84" spans="2:124" x14ac:dyDescent="0.2">
      <c r="B84" s="60"/>
      <c r="C84" s="61"/>
      <c r="D84" s="62"/>
      <c r="E84" s="58"/>
      <c r="F84" s="58"/>
      <c r="DM84" s="1"/>
      <c r="DN84" s="1"/>
      <c r="DO84" s="1"/>
      <c r="DP84" s="1"/>
      <c r="DQ84" s="1"/>
      <c r="DR84" s="1"/>
      <c r="DS84" s="1"/>
      <c r="DT84" s="1"/>
    </row>
    <row r="85" spans="2:124" x14ac:dyDescent="0.2">
      <c r="B85" s="60"/>
      <c r="C85" s="61"/>
      <c r="D85" s="62"/>
      <c r="E85" s="58"/>
      <c r="F85" s="58"/>
      <c r="DM85" s="1"/>
      <c r="DN85" s="1"/>
      <c r="DO85" s="1"/>
      <c r="DP85" s="1"/>
      <c r="DQ85" s="1"/>
      <c r="DR85" s="1"/>
      <c r="DS85" s="1"/>
      <c r="DT85" s="1"/>
    </row>
    <row r="86" spans="2:124" x14ac:dyDescent="0.2">
      <c r="B86" s="60"/>
      <c r="C86" s="61"/>
      <c r="D86" s="62"/>
      <c r="E86" s="58"/>
      <c r="F86" s="58"/>
      <c r="DM86" s="1"/>
      <c r="DN86" s="1"/>
      <c r="DO86" s="1"/>
      <c r="DP86" s="1"/>
      <c r="DQ86" s="1"/>
      <c r="DR86" s="1"/>
      <c r="DS86" s="1"/>
      <c r="DT86" s="1"/>
    </row>
    <row r="87" spans="2:124" x14ac:dyDescent="0.2">
      <c r="B87" s="60"/>
      <c r="C87" s="61"/>
      <c r="D87" s="62"/>
      <c r="E87" s="58"/>
      <c r="F87" s="58"/>
      <c r="DM87" s="1"/>
      <c r="DN87" s="1"/>
      <c r="DO87" s="1"/>
      <c r="DP87" s="1"/>
      <c r="DQ87" s="1"/>
      <c r="DR87" s="1"/>
      <c r="DS87" s="1"/>
      <c r="DT87" s="1"/>
    </row>
    <row r="88" spans="2:124" x14ac:dyDescent="0.2">
      <c r="B88" s="60"/>
      <c r="C88" s="61"/>
      <c r="D88" s="62"/>
      <c r="E88" s="58"/>
      <c r="F88" s="58"/>
      <c r="DM88" s="1"/>
      <c r="DN88" s="1"/>
      <c r="DO88" s="1"/>
      <c r="DP88" s="1"/>
      <c r="DQ88" s="1"/>
      <c r="DR88" s="1"/>
      <c r="DS88" s="1"/>
      <c r="DT88" s="1"/>
    </row>
    <row r="89" spans="2:124" x14ac:dyDescent="0.2">
      <c r="B89" s="60"/>
      <c r="C89" s="61"/>
      <c r="D89" s="62"/>
      <c r="E89" s="58"/>
      <c r="F89" s="58"/>
      <c r="DM89" s="1"/>
      <c r="DN89" s="1"/>
      <c r="DO89" s="1"/>
      <c r="DP89" s="1"/>
      <c r="DQ89" s="1"/>
      <c r="DR89" s="1"/>
      <c r="DS89" s="1"/>
      <c r="DT89" s="1"/>
    </row>
    <row r="90" spans="2:124" x14ac:dyDescent="0.2">
      <c r="B90" s="60"/>
      <c r="C90" s="61"/>
      <c r="D90" s="62"/>
      <c r="E90" s="58"/>
      <c r="F90" s="58"/>
      <c r="DM90" s="1"/>
      <c r="DN90" s="1"/>
      <c r="DO90" s="1"/>
      <c r="DP90" s="1"/>
      <c r="DQ90" s="1"/>
      <c r="DR90" s="1"/>
      <c r="DS90" s="1"/>
      <c r="DT90" s="1"/>
    </row>
    <row r="91" spans="2:124" x14ac:dyDescent="0.2">
      <c r="B91" s="60"/>
      <c r="C91" s="61"/>
      <c r="D91" s="62"/>
      <c r="E91" s="58"/>
      <c r="F91" s="58"/>
      <c r="DM91" s="1"/>
      <c r="DN91" s="1"/>
      <c r="DO91" s="1"/>
      <c r="DP91" s="1"/>
      <c r="DQ91" s="1"/>
      <c r="DR91" s="1"/>
      <c r="DS91" s="1"/>
      <c r="DT91" s="1"/>
    </row>
    <row r="92" spans="2:124" x14ac:dyDescent="0.2">
      <c r="B92" s="60"/>
      <c r="C92" s="61"/>
      <c r="D92" s="62"/>
      <c r="E92" s="58"/>
      <c r="F92" s="58"/>
      <c r="DM92" s="1"/>
      <c r="DN92" s="1"/>
      <c r="DO92" s="1"/>
      <c r="DP92" s="1"/>
      <c r="DQ92" s="1"/>
      <c r="DR92" s="1"/>
      <c r="DS92" s="1"/>
      <c r="DT92" s="1"/>
    </row>
    <row r="93" spans="2:124" x14ac:dyDescent="0.2">
      <c r="B93" s="60"/>
      <c r="C93" s="61"/>
      <c r="D93" s="62"/>
      <c r="E93" s="58"/>
      <c r="F93" s="58"/>
      <c r="DM93" s="1"/>
      <c r="DN93" s="1"/>
      <c r="DO93" s="1"/>
      <c r="DP93" s="1"/>
      <c r="DQ93" s="1"/>
      <c r="DR93" s="1"/>
      <c r="DS93" s="1"/>
      <c r="DT93" s="1"/>
    </row>
    <row r="94" spans="2:124" x14ac:dyDescent="0.2">
      <c r="B94" s="60"/>
      <c r="C94" s="61"/>
      <c r="D94" s="62"/>
      <c r="E94" s="58"/>
      <c r="F94" s="58"/>
      <c r="DM94" s="1"/>
      <c r="DN94" s="1"/>
      <c r="DO94" s="1"/>
      <c r="DP94" s="1"/>
      <c r="DQ94" s="1"/>
      <c r="DR94" s="1"/>
      <c r="DS94" s="1"/>
      <c r="DT94" s="1"/>
    </row>
    <row r="95" spans="2:124" x14ac:dyDescent="0.2">
      <c r="B95" s="60"/>
      <c r="C95" s="61"/>
      <c r="D95" s="62"/>
      <c r="E95" s="58"/>
      <c r="F95" s="58"/>
      <c r="DM95" s="1"/>
      <c r="DN95" s="1"/>
      <c r="DO95" s="1"/>
      <c r="DP95" s="1"/>
      <c r="DQ95" s="1"/>
      <c r="DR95" s="1"/>
      <c r="DS95" s="1"/>
      <c r="DT95" s="1"/>
    </row>
    <row r="96" spans="2:124" x14ac:dyDescent="0.2">
      <c r="B96" s="60"/>
      <c r="C96" s="61"/>
      <c r="D96" s="62"/>
      <c r="E96" s="58"/>
      <c r="F96" s="58"/>
      <c r="DM96" s="1"/>
      <c r="DN96" s="1"/>
      <c r="DO96" s="1"/>
      <c r="DP96" s="1"/>
      <c r="DQ96" s="1"/>
      <c r="DR96" s="1"/>
      <c r="DS96" s="1"/>
      <c r="DT96" s="1"/>
    </row>
    <row r="97" spans="2:124" x14ac:dyDescent="0.2">
      <c r="B97" s="60"/>
      <c r="C97" s="61"/>
      <c r="D97" s="62"/>
      <c r="E97" s="58"/>
      <c r="F97" s="58"/>
      <c r="DM97" s="1"/>
      <c r="DN97" s="1"/>
      <c r="DO97" s="1"/>
      <c r="DP97" s="1"/>
      <c r="DQ97" s="1"/>
      <c r="DR97" s="1"/>
      <c r="DS97" s="1"/>
      <c r="DT97" s="1"/>
    </row>
    <row r="98" spans="2:124" x14ac:dyDescent="0.2">
      <c r="B98" s="60"/>
      <c r="C98" s="61"/>
      <c r="D98" s="62"/>
      <c r="E98" s="58"/>
      <c r="F98" s="58"/>
      <c r="DM98" s="1"/>
      <c r="DN98" s="1"/>
      <c r="DO98" s="1"/>
      <c r="DP98" s="1"/>
      <c r="DQ98" s="1"/>
      <c r="DR98" s="1"/>
      <c r="DS98" s="1"/>
      <c r="DT98" s="1"/>
    </row>
    <row r="99" spans="2:124" x14ac:dyDescent="0.2">
      <c r="B99" s="60"/>
      <c r="C99" s="61"/>
      <c r="D99" s="62"/>
      <c r="E99" s="58"/>
      <c r="F99" s="58"/>
      <c r="DM99" s="1"/>
      <c r="DN99" s="1"/>
      <c r="DO99" s="1"/>
      <c r="DP99" s="1"/>
      <c r="DQ99" s="1"/>
      <c r="DR99" s="1"/>
      <c r="DS99" s="1"/>
      <c r="DT99" s="1"/>
    </row>
    <row r="100" spans="2:124" x14ac:dyDescent="0.2">
      <c r="B100" s="60"/>
      <c r="C100" s="61"/>
      <c r="D100" s="62"/>
      <c r="E100" s="58"/>
      <c r="F100" s="58"/>
      <c r="DM100" s="1"/>
      <c r="DN100" s="1"/>
      <c r="DO100" s="1"/>
      <c r="DP100" s="1"/>
      <c r="DQ100" s="1"/>
      <c r="DR100" s="1"/>
      <c r="DS100" s="1"/>
      <c r="DT100" s="1"/>
    </row>
    <row r="101" spans="2:124" x14ac:dyDescent="0.2">
      <c r="B101" s="60"/>
      <c r="C101" s="61"/>
      <c r="D101" s="62"/>
      <c r="E101" s="58"/>
      <c r="F101" s="58"/>
      <c r="DM101" s="1"/>
      <c r="DN101" s="1"/>
      <c r="DO101" s="1"/>
      <c r="DP101" s="1"/>
      <c r="DQ101" s="1"/>
      <c r="DR101" s="1"/>
      <c r="DS101" s="1"/>
      <c r="DT101" s="1"/>
    </row>
    <row r="102" spans="2:124" x14ac:dyDescent="0.2">
      <c r="B102" s="60"/>
      <c r="C102" s="61"/>
      <c r="D102" s="62"/>
      <c r="E102" s="58"/>
      <c r="F102" s="58"/>
      <c r="DM102" s="1"/>
      <c r="DN102" s="1"/>
      <c r="DO102" s="1"/>
      <c r="DP102" s="1"/>
      <c r="DQ102" s="1"/>
      <c r="DR102" s="1"/>
      <c r="DS102" s="1"/>
      <c r="DT102" s="1"/>
    </row>
    <row r="103" spans="2:124" x14ac:dyDescent="0.2">
      <c r="B103" s="60"/>
      <c r="C103" s="61"/>
      <c r="D103" s="62"/>
      <c r="E103" s="58"/>
      <c r="F103" s="58"/>
      <c r="DM103" s="1"/>
      <c r="DN103" s="1"/>
      <c r="DO103" s="1"/>
      <c r="DP103" s="1"/>
      <c r="DQ103" s="1"/>
      <c r="DR103" s="1"/>
      <c r="DS103" s="1"/>
      <c r="DT103" s="1"/>
    </row>
    <row r="104" spans="2:124" x14ac:dyDescent="0.2">
      <c r="B104" s="60"/>
      <c r="C104" s="61"/>
      <c r="D104" s="62"/>
      <c r="E104" s="58"/>
      <c r="F104" s="58"/>
      <c r="DM104" s="1"/>
      <c r="DN104" s="1"/>
      <c r="DO104" s="1"/>
      <c r="DP104" s="1"/>
      <c r="DQ104" s="1"/>
      <c r="DR104" s="1"/>
      <c r="DS104" s="1"/>
      <c r="DT104" s="1"/>
    </row>
    <row r="105" spans="2:124" x14ac:dyDescent="0.2">
      <c r="B105" s="60"/>
      <c r="C105" s="61"/>
      <c r="D105" s="62"/>
      <c r="E105" s="58"/>
      <c r="F105" s="58"/>
      <c r="DM105" s="1"/>
      <c r="DN105" s="1"/>
      <c r="DO105" s="1"/>
      <c r="DP105" s="1"/>
      <c r="DQ105" s="1"/>
      <c r="DR105" s="1"/>
      <c r="DS105" s="1"/>
      <c r="DT105" s="1"/>
    </row>
    <row r="106" spans="2:124" x14ac:dyDescent="0.2">
      <c r="B106" s="60"/>
      <c r="C106" s="61"/>
      <c r="D106" s="62"/>
      <c r="E106" s="58"/>
      <c r="F106" s="58"/>
      <c r="DM106" s="1"/>
      <c r="DN106" s="1"/>
      <c r="DO106" s="1"/>
      <c r="DP106" s="1"/>
      <c r="DQ106" s="1"/>
      <c r="DR106" s="1"/>
      <c r="DS106" s="1"/>
      <c r="DT106" s="1"/>
    </row>
    <row r="107" spans="2:124" x14ac:dyDescent="0.2">
      <c r="B107" s="60"/>
      <c r="C107" s="61"/>
      <c r="D107" s="62"/>
      <c r="E107" s="58"/>
      <c r="F107" s="58"/>
      <c r="DM107" s="1"/>
      <c r="DN107" s="1"/>
      <c r="DO107" s="1"/>
      <c r="DP107" s="1"/>
      <c r="DQ107" s="1"/>
      <c r="DR107" s="1"/>
      <c r="DS107" s="1"/>
      <c r="DT107" s="1"/>
    </row>
    <row r="108" spans="2:124" x14ac:dyDescent="0.2">
      <c r="B108" s="60"/>
      <c r="C108" s="61"/>
      <c r="D108" s="62"/>
      <c r="E108" s="58"/>
      <c r="F108" s="58"/>
      <c r="DM108" s="1"/>
      <c r="DN108" s="1"/>
      <c r="DO108" s="1"/>
      <c r="DP108" s="1"/>
      <c r="DQ108" s="1"/>
      <c r="DR108" s="1"/>
      <c r="DS108" s="1"/>
      <c r="DT108" s="1"/>
    </row>
    <row r="109" spans="2:124" x14ac:dyDescent="0.2">
      <c r="B109" s="60"/>
      <c r="C109" s="61"/>
      <c r="D109" s="62"/>
      <c r="E109" s="58"/>
      <c r="F109" s="58"/>
      <c r="DM109" s="1"/>
      <c r="DN109" s="1"/>
      <c r="DO109" s="1"/>
      <c r="DP109" s="1"/>
      <c r="DQ109" s="1"/>
      <c r="DR109" s="1"/>
      <c r="DS109" s="1"/>
      <c r="DT109" s="1"/>
    </row>
    <row r="110" spans="2:124" x14ac:dyDescent="0.2">
      <c r="B110" s="60"/>
      <c r="C110" s="61"/>
      <c r="D110" s="62"/>
      <c r="E110" s="58"/>
      <c r="F110" s="58"/>
      <c r="DM110" s="1"/>
      <c r="DN110" s="1"/>
      <c r="DO110" s="1"/>
      <c r="DP110" s="1"/>
      <c r="DQ110" s="1"/>
      <c r="DR110" s="1"/>
      <c r="DS110" s="1"/>
      <c r="DT110" s="1"/>
    </row>
    <row r="111" spans="2:124" x14ac:dyDescent="0.2">
      <c r="B111" s="60"/>
      <c r="C111" s="61"/>
      <c r="D111" s="62"/>
      <c r="E111" s="58"/>
      <c r="F111" s="58"/>
      <c r="DM111" s="1"/>
      <c r="DN111" s="1"/>
      <c r="DO111" s="1"/>
      <c r="DP111" s="1"/>
      <c r="DQ111" s="1"/>
      <c r="DR111" s="1"/>
      <c r="DS111" s="1"/>
      <c r="DT111" s="1"/>
    </row>
    <row r="112" spans="2:124" x14ac:dyDescent="0.2">
      <c r="B112" s="60"/>
      <c r="C112" s="61"/>
      <c r="D112" s="62"/>
      <c r="E112" s="58"/>
      <c r="F112" s="58"/>
      <c r="DM112" s="1"/>
      <c r="DN112" s="1"/>
      <c r="DO112" s="1"/>
      <c r="DP112" s="1"/>
      <c r="DQ112" s="1"/>
      <c r="DR112" s="1"/>
      <c r="DS112" s="1"/>
      <c r="DT112" s="1"/>
    </row>
    <row r="113" spans="2:124" x14ac:dyDescent="0.2">
      <c r="B113" s="60"/>
      <c r="C113" s="61"/>
      <c r="D113" s="62"/>
      <c r="E113" s="58"/>
      <c r="F113" s="58"/>
      <c r="DM113" s="1"/>
      <c r="DN113" s="1"/>
      <c r="DO113" s="1"/>
      <c r="DP113" s="1"/>
      <c r="DQ113" s="1"/>
      <c r="DR113" s="1"/>
      <c r="DS113" s="1"/>
      <c r="DT113" s="1"/>
    </row>
    <row r="114" spans="2:124" x14ac:dyDescent="0.2">
      <c r="B114" s="60"/>
      <c r="C114" s="61"/>
      <c r="D114" s="62"/>
      <c r="E114" s="58"/>
      <c r="F114" s="58"/>
      <c r="DM114" s="1"/>
      <c r="DN114" s="1"/>
      <c r="DO114" s="1"/>
      <c r="DP114" s="1"/>
      <c r="DQ114" s="1"/>
      <c r="DR114" s="1"/>
      <c r="DS114" s="1"/>
      <c r="DT114" s="1"/>
    </row>
    <row r="115" spans="2:124" x14ac:dyDescent="0.2">
      <c r="B115" s="60"/>
      <c r="C115" s="61"/>
      <c r="D115" s="62"/>
      <c r="E115" s="58"/>
      <c r="F115" s="58"/>
      <c r="DM115" s="1"/>
      <c r="DN115" s="1"/>
      <c r="DO115" s="1"/>
      <c r="DP115" s="1"/>
      <c r="DQ115" s="1"/>
      <c r="DR115" s="1"/>
      <c r="DS115" s="1"/>
      <c r="DT115" s="1"/>
    </row>
    <row r="116" spans="2:124" x14ac:dyDescent="0.2">
      <c r="B116" s="60"/>
      <c r="C116" s="61"/>
      <c r="D116" s="62"/>
      <c r="E116" s="58"/>
      <c r="F116" s="58"/>
      <c r="DM116" s="1"/>
      <c r="DN116" s="1"/>
      <c r="DO116" s="1"/>
      <c r="DP116" s="1"/>
      <c r="DQ116" s="1"/>
      <c r="DR116" s="1"/>
      <c r="DS116" s="1"/>
      <c r="DT116" s="1"/>
    </row>
    <row r="117" spans="2:124" x14ac:dyDescent="0.2">
      <c r="B117" s="60"/>
      <c r="C117" s="61"/>
      <c r="D117" s="62"/>
      <c r="E117" s="58"/>
      <c r="F117" s="58"/>
      <c r="DM117" s="1"/>
      <c r="DN117" s="1"/>
      <c r="DO117" s="1"/>
      <c r="DP117" s="1"/>
      <c r="DQ117" s="1"/>
      <c r="DR117" s="1"/>
      <c r="DS117" s="1"/>
      <c r="DT117" s="1"/>
    </row>
    <row r="118" spans="2:124" x14ac:dyDescent="0.2">
      <c r="B118" s="60"/>
      <c r="C118" s="61"/>
      <c r="D118" s="62"/>
      <c r="E118" s="58"/>
      <c r="F118" s="58"/>
      <c r="DM118" s="1"/>
      <c r="DN118" s="1"/>
      <c r="DO118" s="1"/>
      <c r="DP118" s="1"/>
      <c r="DQ118" s="1"/>
      <c r="DR118" s="1"/>
      <c r="DS118" s="1"/>
      <c r="DT118" s="1"/>
    </row>
    <row r="119" spans="2:124" x14ac:dyDescent="0.2">
      <c r="B119" s="60"/>
      <c r="C119" s="61"/>
      <c r="D119" s="62"/>
      <c r="E119" s="58"/>
      <c r="F119" s="58"/>
      <c r="DM119" s="1"/>
      <c r="DN119" s="1"/>
      <c r="DO119" s="1"/>
      <c r="DP119" s="1"/>
      <c r="DQ119" s="1"/>
      <c r="DR119" s="1"/>
      <c r="DS119" s="1"/>
      <c r="DT119" s="1"/>
    </row>
    <row r="120" spans="2:124" x14ac:dyDescent="0.2">
      <c r="B120" s="60"/>
      <c r="C120" s="61"/>
      <c r="D120" s="62"/>
      <c r="E120" s="58"/>
      <c r="F120" s="58"/>
      <c r="DM120" s="1"/>
      <c r="DN120" s="1"/>
      <c r="DO120" s="1"/>
      <c r="DP120" s="1"/>
      <c r="DQ120" s="1"/>
      <c r="DR120" s="1"/>
      <c r="DS120" s="1"/>
      <c r="DT120" s="1"/>
    </row>
    <row r="121" spans="2:124" x14ac:dyDescent="0.2">
      <c r="B121" s="60"/>
      <c r="C121" s="61"/>
      <c r="D121" s="62"/>
      <c r="E121" s="58"/>
      <c r="F121" s="58"/>
      <c r="DM121" s="1"/>
      <c r="DN121" s="1"/>
      <c r="DO121" s="1"/>
      <c r="DP121" s="1"/>
      <c r="DQ121" s="1"/>
      <c r="DR121" s="1"/>
      <c r="DS121" s="1"/>
      <c r="DT121" s="1"/>
    </row>
    <row r="122" spans="2:124" x14ac:dyDescent="0.2">
      <c r="B122" s="60"/>
      <c r="C122" s="61"/>
      <c r="D122" s="62"/>
      <c r="E122" s="58"/>
      <c r="F122" s="58"/>
      <c r="DM122" s="1"/>
      <c r="DN122" s="1"/>
      <c r="DO122" s="1"/>
      <c r="DP122" s="1"/>
      <c r="DQ122" s="1"/>
      <c r="DR122" s="1"/>
      <c r="DS122" s="1"/>
      <c r="DT122" s="1"/>
    </row>
    <row r="123" spans="2:124" x14ac:dyDescent="0.2">
      <c r="B123" s="60"/>
      <c r="C123" s="61"/>
      <c r="D123" s="62"/>
      <c r="E123" s="58"/>
      <c r="F123" s="58"/>
      <c r="DM123" s="1"/>
      <c r="DN123" s="1"/>
      <c r="DO123" s="1"/>
      <c r="DP123" s="1"/>
      <c r="DQ123" s="1"/>
      <c r="DR123" s="1"/>
      <c r="DS123" s="1"/>
      <c r="DT123" s="1"/>
    </row>
    <row r="124" spans="2:124" x14ac:dyDescent="0.2">
      <c r="B124" s="60"/>
      <c r="C124" s="61"/>
      <c r="D124" s="62"/>
      <c r="E124" s="58"/>
      <c r="F124" s="58"/>
      <c r="DM124" s="1"/>
      <c r="DN124" s="1"/>
      <c r="DO124" s="1"/>
      <c r="DP124" s="1"/>
      <c r="DQ124" s="1"/>
      <c r="DR124" s="1"/>
      <c r="DS124" s="1"/>
      <c r="DT124" s="1"/>
    </row>
    <row r="125" spans="2:124" x14ac:dyDescent="0.2">
      <c r="B125" s="60"/>
      <c r="C125" s="61"/>
      <c r="D125" s="62"/>
      <c r="E125" s="58"/>
      <c r="F125" s="58"/>
      <c r="DM125" s="1"/>
      <c r="DN125" s="1"/>
      <c r="DO125" s="1"/>
      <c r="DP125" s="1"/>
      <c r="DQ125" s="1"/>
      <c r="DR125" s="1"/>
      <c r="DS125" s="1"/>
      <c r="DT125" s="1"/>
    </row>
    <row r="126" spans="2:124" x14ac:dyDescent="0.2">
      <c r="B126" s="60"/>
      <c r="C126" s="61"/>
      <c r="D126" s="62"/>
      <c r="E126" s="58"/>
      <c r="F126" s="58"/>
      <c r="DM126" s="1"/>
      <c r="DN126" s="1"/>
      <c r="DO126" s="1"/>
      <c r="DP126" s="1"/>
      <c r="DQ126" s="1"/>
      <c r="DR126" s="1"/>
      <c r="DS126" s="1"/>
      <c r="DT126" s="1"/>
    </row>
    <row r="127" spans="2:124" x14ac:dyDescent="0.2">
      <c r="B127" s="60"/>
      <c r="C127" s="61"/>
      <c r="D127" s="62"/>
      <c r="E127" s="58"/>
      <c r="F127" s="58"/>
      <c r="DM127" s="1"/>
      <c r="DN127" s="1"/>
      <c r="DO127" s="1"/>
      <c r="DP127" s="1"/>
      <c r="DQ127" s="1"/>
      <c r="DR127" s="1"/>
      <c r="DS127" s="1"/>
      <c r="DT127" s="1"/>
    </row>
    <row r="128" spans="2:124" x14ac:dyDescent="0.2">
      <c r="B128" s="60"/>
      <c r="C128" s="61"/>
      <c r="D128" s="62"/>
      <c r="E128" s="58"/>
      <c r="F128" s="58"/>
      <c r="DM128" s="1"/>
      <c r="DN128" s="1"/>
      <c r="DO128" s="1"/>
      <c r="DP128" s="1"/>
      <c r="DQ128" s="1"/>
      <c r="DR128" s="1"/>
      <c r="DS128" s="1"/>
      <c r="DT128" s="1"/>
    </row>
    <row r="129" spans="2:124" x14ac:dyDescent="0.2">
      <c r="B129" s="60"/>
      <c r="C129" s="61"/>
      <c r="D129" s="62"/>
      <c r="E129" s="58"/>
      <c r="F129" s="58"/>
      <c r="DM129" s="1"/>
      <c r="DN129" s="1"/>
      <c r="DO129" s="1"/>
      <c r="DP129" s="1"/>
      <c r="DQ129" s="1"/>
      <c r="DR129" s="1"/>
      <c r="DS129" s="1"/>
      <c r="DT129" s="1"/>
    </row>
    <row r="130" spans="2:124" x14ac:dyDescent="0.2">
      <c r="B130" s="60"/>
      <c r="C130" s="61"/>
      <c r="D130" s="62"/>
      <c r="E130" s="58"/>
      <c r="F130" s="58"/>
      <c r="DM130" s="1"/>
      <c r="DN130" s="1"/>
      <c r="DO130" s="1"/>
      <c r="DP130" s="1"/>
      <c r="DQ130" s="1"/>
      <c r="DR130" s="1"/>
      <c r="DS130" s="1"/>
      <c r="DT130" s="1"/>
    </row>
    <row r="131" spans="2:124" x14ac:dyDescent="0.2">
      <c r="B131" s="60"/>
      <c r="C131" s="61"/>
      <c r="D131" s="62"/>
      <c r="E131" s="58"/>
      <c r="F131" s="58"/>
      <c r="DM131" s="1"/>
      <c r="DN131" s="1"/>
      <c r="DO131" s="1"/>
      <c r="DP131" s="1"/>
      <c r="DQ131" s="1"/>
      <c r="DR131" s="1"/>
      <c r="DS131" s="1"/>
      <c r="DT131" s="1"/>
    </row>
    <row r="132" spans="2:124" x14ac:dyDescent="0.2">
      <c r="B132" s="60"/>
      <c r="C132" s="61"/>
      <c r="D132" s="62"/>
      <c r="E132" s="58"/>
      <c r="F132" s="58"/>
      <c r="DM132" s="1"/>
      <c r="DN132" s="1"/>
      <c r="DO132" s="1"/>
      <c r="DP132" s="1"/>
      <c r="DQ132" s="1"/>
      <c r="DR132" s="1"/>
      <c r="DS132" s="1"/>
      <c r="DT132" s="1"/>
    </row>
    <row r="133" spans="2:124" x14ac:dyDescent="0.2">
      <c r="B133" s="60"/>
      <c r="C133" s="61"/>
      <c r="D133" s="62"/>
      <c r="E133" s="58"/>
      <c r="F133" s="58"/>
      <c r="DM133" s="1"/>
      <c r="DN133" s="1"/>
      <c r="DO133" s="1"/>
      <c r="DP133" s="1"/>
      <c r="DQ133" s="1"/>
      <c r="DR133" s="1"/>
      <c r="DS133" s="1"/>
      <c r="DT133" s="1"/>
    </row>
    <row r="134" spans="2:124" x14ac:dyDescent="0.2">
      <c r="B134" s="60"/>
      <c r="C134" s="61"/>
      <c r="D134" s="62"/>
      <c r="E134" s="58"/>
      <c r="F134" s="58"/>
      <c r="DM134" s="1"/>
      <c r="DN134" s="1"/>
      <c r="DO134" s="1"/>
      <c r="DP134" s="1"/>
      <c r="DQ134" s="1"/>
      <c r="DR134" s="1"/>
      <c r="DS134" s="1"/>
      <c r="DT134" s="1"/>
    </row>
    <row r="135" spans="2:124" x14ac:dyDescent="0.2">
      <c r="B135" s="60"/>
      <c r="C135" s="61"/>
      <c r="D135" s="62"/>
      <c r="E135" s="58"/>
      <c r="F135" s="58"/>
      <c r="DM135" s="1"/>
      <c r="DN135" s="1"/>
      <c r="DO135" s="1"/>
      <c r="DP135" s="1"/>
      <c r="DQ135" s="1"/>
      <c r="DR135" s="1"/>
      <c r="DS135" s="1"/>
      <c r="DT135" s="1"/>
    </row>
    <row r="136" spans="2:124" x14ac:dyDescent="0.2">
      <c r="B136" s="60"/>
      <c r="C136" s="61"/>
      <c r="D136" s="62"/>
      <c r="E136" s="58"/>
      <c r="F136" s="58"/>
      <c r="DM136" s="1"/>
      <c r="DN136" s="1"/>
      <c r="DO136" s="1"/>
      <c r="DP136" s="1"/>
      <c r="DQ136" s="1"/>
      <c r="DR136" s="1"/>
      <c r="DS136" s="1"/>
      <c r="DT136" s="1"/>
    </row>
    <row r="137" spans="2:124" x14ac:dyDescent="0.2">
      <c r="B137" s="60"/>
      <c r="C137" s="61"/>
      <c r="D137" s="62"/>
      <c r="E137" s="58"/>
      <c r="F137" s="58"/>
      <c r="DM137" s="1"/>
      <c r="DN137" s="1"/>
      <c r="DO137" s="1"/>
      <c r="DP137" s="1"/>
      <c r="DQ137" s="1"/>
      <c r="DR137" s="1"/>
      <c r="DS137" s="1"/>
      <c r="DT137" s="1"/>
    </row>
    <row r="138" spans="2:124" x14ac:dyDescent="0.2">
      <c r="B138" s="60"/>
      <c r="C138" s="61"/>
      <c r="D138" s="62"/>
      <c r="E138" s="58"/>
      <c r="F138" s="58"/>
      <c r="DM138" s="1"/>
      <c r="DN138" s="1"/>
      <c r="DO138" s="1"/>
      <c r="DP138" s="1"/>
      <c r="DQ138" s="1"/>
      <c r="DR138" s="1"/>
      <c r="DS138" s="1"/>
      <c r="DT138" s="1"/>
    </row>
    <row r="139" spans="2:124" x14ac:dyDescent="0.2">
      <c r="B139" s="60"/>
      <c r="C139" s="61"/>
      <c r="D139" s="62"/>
      <c r="E139" s="58"/>
      <c r="F139" s="58"/>
      <c r="DM139" s="1"/>
      <c r="DN139" s="1"/>
      <c r="DO139" s="1"/>
      <c r="DP139" s="1"/>
      <c r="DQ139" s="1"/>
      <c r="DR139" s="1"/>
      <c r="DS139" s="1"/>
      <c r="DT139" s="1"/>
    </row>
    <row r="140" spans="2:124" x14ac:dyDescent="0.2">
      <c r="B140" s="60"/>
      <c r="C140" s="61"/>
      <c r="D140" s="62"/>
      <c r="E140" s="58"/>
      <c r="F140" s="58"/>
      <c r="DM140" s="1"/>
      <c r="DN140" s="1"/>
      <c r="DO140" s="1"/>
      <c r="DP140" s="1"/>
      <c r="DQ140" s="1"/>
      <c r="DR140" s="1"/>
      <c r="DS140" s="1"/>
      <c r="DT140" s="1"/>
    </row>
    <row r="141" spans="2:124" x14ac:dyDescent="0.2">
      <c r="B141" s="60"/>
      <c r="C141" s="61"/>
      <c r="D141" s="62"/>
      <c r="E141" s="58"/>
      <c r="F141" s="58"/>
      <c r="DM141" s="1"/>
      <c r="DN141" s="1"/>
      <c r="DO141" s="1"/>
      <c r="DP141" s="1"/>
      <c r="DQ141" s="1"/>
      <c r="DR141" s="1"/>
      <c r="DS141" s="1"/>
      <c r="DT141" s="1"/>
    </row>
    <row r="142" spans="2:124" x14ac:dyDescent="0.2">
      <c r="B142" s="60"/>
      <c r="C142" s="61"/>
      <c r="D142" s="62"/>
      <c r="E142" s="58"/>
      <c r="F142" s="58"/>
      <c r="DM142" s="1"/>
      <c r="DN142" s="1"/>
      <c r="DO142" s="1"/>
      <c r="DP142" s="1"/>
      <c r="DQ142" s="1"/>
      <c r="DR142" s="1"/>
      <c r="DS142" s="1"/>
      <c r="DT142" s="1"/>
    </row>
    <row r="143" spans="2:124" x14ac:dyDescent="0.2">
      <c r="B143" s="60"/>
      <c r="C143" s="61"/>
      <c r="D143" s="62"/>
      <c r="E143" s="58"/>
      <c r="F143" s="58"/>
      <c r="DM143" s="1"/>
      <c r="DN143" s="1"/>
      <c r="DO143" s="1"/>
      <c r="DP143" s="1"/>
      <c r="DQ143" s="1"/>
      <c r="DR143" s="1"/>
      <c r="DS143" s="1"/>
      <c r="DT143" s="1"/>
    </row>
    <row r="144" spans="2:124" x14ac:dyDescent="0.2">
      <c r="B144" s="60"/>
      <c r="C144" s="61"/>
      <c r="D144" s="62"/>
      <c r="E144" s="58"/>
      <c r="F144" s="58"/>
      <c r="DM144" s="1"/>
      <c r="DN144" s="1"/>
      <c r="DO144" s="1"/>
      <c r="DP144" s="1"/>
      <c r="DQ144" s="1"/>
      <c r="DR144" s="1"/>
      <c r="DS144" s="1"/>
      <c r="DT144" s="1"/>
    </row>
    <row r="145" spans="2:124" x14ac:dyDescent="0.2">
      <c r="B145" s="60"/>
      <c r="C145" s="61"/>
      <c r="D145" s="62"/>
      <c r="E145" s="58"/>
      <c r="F145" s="58"/>
      <c r="DM145" s="1"/>
      <c r="DN145" s="1"/>
      <c r="DO145" s="1"/>
      <c r="DP145" s="1"/>
      <c r="DQ145" s="1"/>
      <c r="DR145" s="1"/>
      <c r="DS145" s="1"/>
      <c r="DT145" s="1"/>
    </row>
    <row r="146" spans="2:124" x14ac:dyDescent="0.2">
      <c r="B146" s="60"/>
      <c r="C146" s="61"/>
      <c r="D146" s="62"/>
      <c r="E146" s="58"/>
      <c r="F146" s="58"/>
      <c r="DM146" s="1"/>
      <c r="DN146" s="1"/>
      <c r="DO146" s="1"/>
      <c r="DP146" s="1"/>
      <c r="DQ146" s="1"/>
      <c r="DR146" s="1"/>
      <c r="DS146" s="1"/>
      <c r="DT146" s="1"/>
    </row>
    <row r="147" spans="2:124" x14ac:dyDescent="0.2">
      <c r="B147" s="60"/>
      <c r="C147" s="61"/>
      <c r="D147" s="62"/>
      <c r="E147" s="58"/>
      <c r="F147" s="58"/>
      <c r="DM147" s="1"/>
      <c r="DN147" s="1"/>
      <c r="DO147" s="1"/>
      <c r="DP147" s="1"/>
      <c r="DQ147" s="1"/>
      <c r="DR147" s="1"/>
      <c r="DS147" s="1"/>
      <c r="DT147" s="1"/>
    </row>
    <row r="148" spans="2:124" x14ac:dyDescent="0.2">
      <c r="B148" s="60"/>
      <c r="C148" s="61"/>
      <c r="D148" s="62"/>
      <c r="E148" s="58"/>
      <c r="F148" s="58"/>
      <c r="DM148" s="1"/>
      <c r="DN148" s="1"/>
      <c r="DO148" s="1"/>
      <c r="DP148" s="1"/>
      <c r="DQ148" s="1"/>
      <c r="DR148" s="1"/>
      <c r="DS148" s="1"/>
      <c r="DT148" s="1"/>
    </row>
    <row r="149" spans="2:124" x14ac:dyDescent="0.2">
      <c r="B149" s="60"/>
      <c r="C149" s="61"/>
      <c r="D149" s="62"/>
      <c r="E149" s="58"/>
      <c r="F149" s="58"/>
      <c r="DM149" s="1"/>
      <c r="DN149" s="1"/>
      <c r="DO149" s="1"/>
      <c r="DP149" s="1"/>
      <c r="DQ149" s="1"/>
      <c r="DR149" s="1"/>
      <c r="DS149" s="1"/>
      <c r="DT149" s="1"/>
    </row>
    <row r="150" spans="2:124" x14ac:dyDescent="0.2">
      <c r="B150" s="60"/>
      <c r="C150" s="61"/>
      <c r="D150" s="62"/>
      <c r="E150" s="58"/>
      <c r="F150" s="58"/>
      <c r="DM150" s="1"/>
      <c r="DN150" s="1"/>
      <c r="DO150" s="1"/>
      <c r="DP150" s="1"/>
      <c r="DQ150" s="1"/>
      <c r="DR150" s="1"/>
      <c r="DS150" s="1"/>
      <c r="DT150" s="1"/>
    </row>
    <row r="151" spans="2:124" x14ac:dyDescent="0.2">
      <c r="B151" s="60"/>
      <c r="C151" s="61"/>
      <c r="D151" s="62"/>
      <c r="E151" s="58"/>
      <c r="F151" s="58"/>
      <c r="DM151" s="1"/>
      <c r="DN151" s="1"/>
      <c r="DO151" s="1"/>
      <c r="DP151" s="1"/>
      <c r="DQ151" s="1"/>
      <c r="DR151" s="1"/>
      <c r="DS151" s="1"/>
      <c r="DT151" s="1"/>
    </row>
    <row r="152" spans="2:124" x14ac:dyDescent="0.2">
      <c r="B152" s="60"/>
      <c r="C152" s="61"/>
      <c r="D152" s="62"/>
      <c r="E152" s="58"/>
      <c r="F152" s="58"/>
      <c r="DM152" s="1"/>
      <c r="DN152" s="1"/>
      <c r="DO152" s="1"/>
      <c r="DP152" s="1"/>
      <c r="DQ152" s="1"/>
      <c r="DR152" s="1"/>
      <c r="DS152" s="1"/>
      <c r="DT152" s="1"/>
    </row>
    <row r="153" spans="2:124" x14ac:dyDescent="0.2">
      <c r="B153" s="60"/>
      <c r="C153" s="61"/>
      <c r="D153" s="62"/>
      <c r="E153" s="58"/>
      <c r="F153" s="58"/>
      <c r="DM153" s="1"/>
      <c r="DN153" s="1"/>
      <c r="DO153" s="1"/>
      <c r="DP153" s="1"/>
      <c r="DQ153" s="1"/>
      <c r="DR153" s="1"/>
      <c r="DS153" s="1"/>
      <c r="DT153" s="1"/>
    </row>
    <row r="154" spans="2:124" x14ac:dyDescent="0.2">
      <c r="B154" s="60"/>
      <c r="C154" s="61"/>
      <c r="D154" s="62"/>
      <c r="E154" s="58"/>
      <c r="F154" s="58"/>
      <c r="DM154" s="1"/>
      <c r="DN154" s="1"/>
      <c r="DO154" s="1"/>
      <c r="DP154" s="1"/>
      <c r="DQ154" s="1"/>
      <c r="DR154" s="1"/>
      <c r="DS154" s="1"/>
      <c r="DT154" s="1"/>
    </row>
    <row r="155" spans="2:124" x14ac:dyDescent="0.2">
      <c r="B155" s="60"/>
      <c r="C155" s="61"/>
      <c r="D155" s="62"/>
      <c r="E155" s="58"/>
      <c r="F155" s="58"/>
      <c r="DM155" s="1"/>
      <c r="DN155" s="1"/>
      <c r="DO155" s="1"/>
      <c r="DP155" s="1"/>
      <c r="DQ155" s="1"/>
      <c r="DR155" s="1"/>
      <c r="DS155" s="1"/>
      <c r="DT155" s="1"/>
    </row>
    <row r="156" spans="2:124" x14ac:dyDescent="0.2">
      <c r="B156" s="60"/>
      <c r="C156" s="61"/>
      <c r="D156" s="62"/>
      <c r="E156" s="58"/>
      <c r="F156" s="58"/>
      <c r="DM156" s="1"/>
      <c r="DN156" s="1"/>
      <c r="DO156" s="1"/>
      <c r="DP156" s="1"/>
      <c r="DQ156" s="1"/>
      <c r="DR156" s="1"/>
      <c r="DS156" s="1"/>
      <c r="DT156" s="1"/>
    </row>
    <row r="157" spans="2:124" x14ac:dyDescent="0.2">
      <c r="B157" s="60"/>
      <c r="C157" s="61"/>
      <c r="D157" s="62"/>
      <c r="E157" s="58"/>
      <c r="F157" s="58"/>
      <c r="DM157" s="1"/>
      <c r="DN157" s="1"/>
      <c r="DO157" s="1"/>
      <c r="DP157" s="1"/>
      <c r="DQ157" s="1"/>
      <c r="DR157" s="1"/>
      <c r="DS157" s="1"/>
      <c r="DT157" s="1"/>
    </row>
    <row r="158" spans="2:124" x14ac:dyDescent="0.2">
      <c r="B158" s="60"/>
      <c r="C158" s="61"/>
      <c r="D158" s="62"/>
      <c r="E158" s="58"/>
      <c r="F158" s="58"/>
      <c r="DM158" s="1"/>
      <c r="DN158" s="1"/>
      <c r="DO158" s="1"/>
      <c r="DP158" s="1"/>
      <c r="DQ158" s="1"/>
      <c r="DR158" s="1"/>
      <c r="DS158" s="1"/>
      <c r="DT158" s="1"/>
    </row>
    <row r="159" spans="2:124" x14ac:dyDescent="0.2">
      <c r="B159" s="60"/>
      <c r="C159" s="61"/>
      <c r="D159" s="62"/>
      <c r="E159" s="58"/>
      <c r="F159" s="58"/>
      <c r="DM159" s="1"/>
      <c r="DN159" s="1"/>
      <c r="DO159" s="1"/>
      <c r="DP159" s="1"/>
      <c r="DQ159" s="1"/>
      <c r="DR159" s="1"/>
      <c r="DS159" s="1"/>
      <c r="DT159" s="1"/>
    </row>
    <row r="160" spans="2:124" x14ac:dyDescent="0.2">
      <c r="B160" s="60"/>
      <c r="C160" s="61"/>
      <c r="D160" s="62"/>
      <c r="E160" s="58"/>
      <c r="F160" s="58"/>
      <c r="DM160" s="1"/>
      <c r="DN160" s="1"/>
      <c r="DO160" s="1"/>
      <c r="DP160" s="1"/>
      <c r="DQ160" s="1"/>
      <c r="DR160" s="1"/>
      <c r="DS160" s="1"/>
      <c r="DT160" s="1"/>
    </row>
    <row r="161" spans="2:124" x14ac:dyDescent="0.2">
      <c r="B161" s="60"/>
      <c r="C161" s="61"/>
      <c r="D161" s="62"/>
      <c r="E161" s="58"/>
      <c r="F161" s="58"/>
      <c r="DM161" s="1"/>
      <c r="DN161" s="1"/>
      <c r="DO161" s="1"/>
      <c r="DP161" s="1"/>
      <c r="DQ161" s="1"/>
      <c r="DR161" s="1"/>
      <c r="DS161" s="1"/>
      <c r="DT161" s="1"/>
    </row>
    <row r="162" spans="2:124" x14ac:dyDescent="0.2">
      <c r="B162" s="60"/>
      <c r="C162" s="61"/>
      <c r="D162" s="62"/>
      <c r="E162" s="58"/>
      <c r="F162" s="58"/>
      <c r="DM162" s="1"/>
      <c r="DN162" s="1"/>
      <c r="DO162" s="1"/>
      <c r="DP162" s="1"/>
      <c r="DQ162" s="1"/>
      <c r="DR162" s="1"/>
      <c r="DS162" s="1"/>
      <c r="DT162" s="1"/>
    </row>
    <row r="163" spans="2:124" x14ac:dyDescent="0.2">
      <c r="B163" s="60"/>
      <c r="C163" s="61"/>
      <c r="D163" s="62"/>
      <c r="E163" s="58"/>
      <c r="F163" s="58"/>
      <c r="DM163" s="1"/>
      <c r="DN163" s="1"/>
      <c r="DO163" s="1"/>
      <c r="DP163" s="1"/>
      <c r="DQ163" s="1"/>
      <c r="DR163" s="1"/>
      <c r="DS163" s="1"/>
      <c r="DT163" s="1"/>
    </row>
    <row r="164" spans="2:124" x14ac:dyDescent="0.2">
      <c r="B164" s="60"/>
      <c r="C164" s="61"/>
      <c r="D164" s="62"/>
      <c r="E164" s="58"/>
      <c r="F164" s="58"/>
      <c r="DM164" s="1"/>
      <c r="DN164" s="1"/>
      <c r="DO164" s="1"/>
      <c r="DP164" s="1"/>
      <c r="DQ164" s="1"/>
      <c r="DR164" s="1"/>
      <c r="DS164" s="1"/>
      <c r="DT164" s="1"/>
    </row>
    <row r="165" spans="2:124" x14ac:dyDescent="0.2">
      <c r="B165" s="60"/>
      <c r="C165" s="61"/>
      <c r="D165" s="62"/>
      <c r="E165" s="58"/>
      <c r="F165" s="58"/>
      <c r="DM165" s="1"/>
      <c r="DN165" s="1"/>
      <c r="DO165" s="1"/>
      <c r="DP165" s="1"/>
      <c r="DQ165" s="1"/>
      <c r="DR165" s="1"/>
      <c r="DS165" s="1"/>
      <c r="DT165" s="1"/>
    </row>
    <row r="166" spans="2:124" x14ac:dyDescent="0.2">
      <c r="B166" s="60"/>
      <c r="C166" s="61"/>
      <c r="D166" s="62"/>
      <c r="E166" s="58"/>
      <c r="F166" s="58"/>
      <c r="DM166" s="1"/>
      <c r="DN166" s="1"/>
      <c r="DO166" s="1"/>
      <c r="DP166" s="1"/>
      <c r="DQ166" s="1"/>
      <c r="DR166" s="1"/>
      <c r="DS166" s="1"/>
      <c r="DT166" s="1"/>
    </row>
    <row r="167" spans="2:124" x14ac:dyDescent="0.2">
      <c r="B167" s="60"/>
      <c r="C167" s="61"/>
      <c r="D167" s="62"/>
      <c r="E167" s="58"/>
      <c r="F167" s="58"/>
      <c r="DM167" s="1"/>
      <c r="DN167" s="1"/>
      <c r="DO167" s="1"/>
      <c r="DP167" s="1"/>
      <c r="DQ167" s="1"/>
      <c r="DR167" s="1"/>
      <c r="DS167" s="1"/>
      <c r="DT167" s="1"/>
    </row>
    <row r="168" spans="2:124" x14ac:dyDescent="0.2">
      <c r="B168" s="60"/>
      <c r="C168" s="61"/>
      <c r="D168" s="62"/>
      <c r="E168" s="58"/>
      <c r="F168" s="58"/>
      <c r="DM168" s="1"/>
      <c r="DN168" s="1"/>
      <c r="DO168" s="1"/>
      <c r="DP168" s="1"/>
      <c r="DQ168" s="1"/>
      <c r="DR168" s="1"/>
      <c r="DS168" s="1"/>
      <c r="DT168" s="1"/>
    </row>
    <row r="169" spans="2:124" x14ac:dyDescent="0.2">
      <c r="B169" s="60"/>
      <c r="C169" s="61"/>
      <c r="D169" s="62"/>
      <c r="E169" s="58"/>
      <c r="F169" s="58"/>
      <c r="DM169" s="1"/>
      <c r="DN169" s="1"/>
      <c r="DO169" s="1"/>
      <c r="DP169" s="1"/>
      <c r="DQ169" s="1"/>
      <c r="DR169" s="1"/>
      <c r="DS169" s="1"/>
      <c r="DT169" s="1"/>
    </row>
    <row r="170" spans="2:124" x14ac:dyDescent="0.2">
      <c r="B170" s="60"/>
      <c r="C170" s="61"/>
      <c r="D170" s="62"/>
      <c r="E170" s="58"/>
      <c r="F170" s="58"/>
      <c r="DM170" s="1"/>
      <c r="DN170" s="1"/>
      <c r="DO170" s="1"/>
      <c r="DP170" s="1"/>
      <c r="DQ170" s="1"/>
      <c r="DR170" s="1"/>
      <c r="DS170" s="1"/>
      <c r="DT170" s="1"/>
    </row>
    <row r="171" spans="2:124" x14ac:dyDescent="0.2">
      <c r="B171" s="60"/>
      <c r="C171" s="61"/>
      <c r="D171" s="62"/>
      <c r="E171" s="58"/>
      <c r="F171" s="58"/>
      <c r="DM171" s="1"/>
      <c r="DN171" s="1"/>
      <c r="DO171" s="1"/>
      <c r="DP171" s="1"/>
      <c r="DQ171" s="1"/>
      <c r="DR171" s="1"/>
      <c r="DS171" s="1"/>
      <c r="DT171" s="1"/>
    </row>
    <row r="172" spans="2:124" x14ac:dyDescent="0.2">
      <c r="B172" s="60"/>
      <c r="C172" s="61"/>
      <c r="D172" s="62"/>
      <c r="E172" s="58"/>
      <c r="F172" s="58"/>
      <c r="DM172" s="1"/>
      <c r="DN172" s="1"/>
      <c r="DO172" s="1"/>
      <c r="DP172" s="1"/>
      <c r="DQ172" s="1"/>
      <c r="DR172" s="1"/>
      <c r="DS172" s="1"/>
      <c r="DT172" s="1"/>
    </row>
    <row r="173" spans="2:124" x14ac:dyDescent="0.2">
      <c r="B173" s="60"/>
      <c r="C173" s="61"/>
      <c r="D173" s="62"/>
      <c r="E173" s="58"/>
      <c r="F173" s="58"/>
      <c r="DM173" s="1"/>
      <c r="DN173" s="1"/>
      <c r="DO173" s="1"/>
      <c r="DP173" s="1"/>
      <c r="DQ173" s="1"/>
      <c r="DR173" s="1"/>
      <c r="DS173" s="1"/>
      <c r="DT173" s="1"/>
    </row>
    <row r="174" spans="2:124" x14ac:dyDescent="0.2">
      <c r="B174" s="60"/>
      <c r="C174" s="61"/>
      <c r="D174" s="62"/>
      <c r="E174" s="58"/>
      <c r="F174" s="58"/>
      <c r="DM174" s="1"/>
      <c r="DN174" s="1"/>
      <c r="DO174" s="1"/>
      <c r="DP174" s="1"/>
      <c r="DQ174" s="1"/>
      <c r="DR174" s="1"/>
      <c r="DS174" s="1"/>
      <c r="DT174" s="1"/>
    </row>
    <row r="175" spans="2:124" x14ac:dyDescent="0.2">
      <c r="B175" s="60"/>
      <c r="C175" s="61"/>
      <c r="D175" s="62"/>
      <c r="E175" s="58"/>
      <c r="F175" s="58"/>
      <c r="DM175" s="1"/>
      <c r="DN175" s="1"/>
      <c r="DO175" s="1"/>
      <c r="DP175" s="1"/>
      <c r="DQ175" s="1"/>
      <c r="DR175" s="1"/>
      <c r="DS175" s="1"/>
      <c r="DT175" s="1"/>
    </row>
    <row r="176" spans="2:124" x14ac:dyDescent="0.2">
      <c r="B176" s="60"/>
      <c r="C176" s="61"/>
      <c r="D176" s="62"/>
      <c r="E176" s="58"/>
      <c r="F176" s="58"/>
      <c r="DM176" s="1"/>
      <c r="DN176" s="1"/>
      <c r="DO176" s="1"/>
      <c r="DP176" s="1"/>
      <c r="DQ176" s="1"/>
      <c r="DR176" s="1"/>
      <c r="DS176" s="1"/>
      <c r="DT176" s="1"/>
    </row>
    <row r="177" spans="2:124" x14ac:dyDescent="0.2">
      <c r="B177" s="60"/>
      <c r="C177" s="61"/>
      <c r="D177" s="62"/>
      <c r="E177" s="58"/>
      <c r="F177" s="58"/>
      <c r="DM177" s="1"/>
      <c r="DN177" s="1"/>
      <c r="DO177" s="1"/>
      <c r="DP177" s="1"/>
      <c r="DQ177" s="1"/>
      <c r="DR177" s="1"/>
      <c r="DS177" s="1"/>
      <c r="DT177" s="1"/>
    </row>
    <row r="178" spans="2:124" x14ac:dyDescent="0.2">
      <c r="B178" s="60"/>
      <c r="C178" s="61"/>
      <c r="D178" s="62"/>
      <c r="E178" s="58"/>
      <c r="F178" s="58"/>
      <c r="DM178" s="1"/>
      <c r="DN178" s="1"/>
      <c r="DO178" s="1"/>
      <c r="DP178" s="1"/>
      <c r="DQ178" s="1"/>
      <c r="DR178" s="1"/>
      <c r="DS178" s="1"/>
      <c r="DT178" s="1"/>
    </row>
    <row r="179" spans="2:124" x14ac:dyDescent="0.2">
      <c r="B179" s="60"/>
      <c r="C179" s="61"/>
      <c r="D179" s="62"/>
      <c r="E179" s="58"/>
      <c r="F179" s="58"/>
      <c r="DM179" s="1"/>
      <c r="DN179" s="1"/>
      <c r="DO179" s="1"/>
      <c r="DP179" s="1"/>
      <c r="DQ179" s="1"/>
      <c r="DR179" s="1"/>
      <c r="DS179" s="1"/>
      <c r="DT179" s="1"/>
    </row>
    <row r="180" spans="2:124" x14ac:dyDescent="0.2">
      <c r="B180" s="60"/>
      <c r="C180" s="61"/>
      <c r="D180" s="62"/>
      <c r="E180" s="58"/>
      <c r="F180" s="58"/>
      <c r="DM180" s="1"/>
      <c r="DN180" s="1"/>
      <c r="DO180" s="1"/>
      <c r="DP180" s="1"/>
      <c r="DQ180" s="1"/>
      <c r="DR180" s="1"/>
      <c r="DS180" s="1"/>
      <c r="DT180" s="1"/>
    </row>
    <row r="181" spans="2:124" x14ac:dyDescent="0.2">
      <c r="B181" s="60"/>
      <c r="C181" s="61"/>
      <c r="D181" s="62"/>
      <c r="E181" s="58"/>
      <c r="F181" s="58"/>
      <c r="DM181" s="1"/>
      <c r="DN181" s="1"/>
      <c r="DO181" s="1"/>
      <c r="DP181" s="1"/>
      <c r="DQ181" s="1"/>
      <c r="DR181" s="1"/>
      <c r="DS181" s="1"/>
      <c r="DT181" s="1"/>
    </row>
    <row r="182" spans="2:124" x14ac:dyDescent="0.2">
      <c r="B182" s="60"/>
      <c r="C182" s="61"/>
      <c r="D182" s="62"/>
      <c r="E182" s="58"/>
      <c r="F182" s="58"/>
      <c r="DM182" s="1"/>
      <c r="DN182" s="1"/>
      <c r="DO182" s="1"/>
      <c r="DP182" s="1"/>
      <c r="DQ182" s="1"/>
      <c r="DR182" s="1"/>
      <c r="DS182" s="1"/>
      <c r="DT182" s="1"/>
    </row>
    <row r="183" spans="2:124" x14ac:dyDescent="0.2">
      <c r="B183" s="60"/>
      <c r="C183" s="61"/>
      <c r="D183" s="62"/>
      <c r="E183" s="58"/>
      <c r="F183" s="58"/>
      <c r="DM183" s="1"/>
      <c r="DN183" s="1"/>
      <c r="DO183" s="1"/>
      <c r="DP183" s="1"/>
      <c r="DQ183" s="1"/>
      <c r="DR183" s="1"/>
      <c r="DS183" s="1"/>
      <c r="DT183" s="1"/>
    </row>
    <row r="184" spans="2:124" x14ac:dyDescent="0.2">
      <c r="B184" s="60"/>
      <c r="C184" s="61"/>
      <c r="D184" s="62"/>
      <c r="E184" s="58"/>
      <c r="F184" s="58"/>
      <c r="DM184" s="1"/>
      <c r="DN184" s="1"/>
      <c r="DO184" s="1"/>
      <c r="DP184" s="1"/>
      <c r="DQ184" s="1"/>
      <c r="DR184" s="1"/>
      <c r="DS184" s="1"/>
      <c r="DT184" s="1"/>
    </row>
    <row r="185" spans="2:124" x14ac:dyDescent="0.2">
      <c r="B185" s="60"/>
      <c r="C185" s="61"/>
      <c r="D185" s="62"/>
      <c r="E185" s="58"/>
      <c r="F185" s="58"/>
      <c r="DM185" s="1"/>
      <c r="DN185" s="1"/>
      <c r="DO185" s="1"/>
      <c r="DP185" s="1"/>
      <c r="DQ185" s="1"/>
      <c r="DR185" s="1"/>
      <c r="DS185" s="1"/>
      <c r="DT185" s="1"/>
    </row>
    <row r="186" spans="2:124" x14ac:dyDescent="0.2">
      <c r="B186" s="60"/>
      <c r="C186" s="61"/>
      <c r="D186" s="62"/>
      <c r="E186" s="58"/>
      <c r="F186" s="58"/>
      <c r="DM186" s="1"/>
      <c r="DN186" s="1"/>
      <c r="DO186" s="1"/>
      <c r="DP186" s="1"/>
      <c r="DQ186" s="1"/>
      <c r="DR186" s="1"/>
      <c r="DS186" s="1"/>
      <c r="DT186" s="1"/>
    </row>
    <row r="187" spans="2:124" x14ac:dyDescent="0.2">
      <c r="B187" s="60"/>
      <c r="C187" s="61"/>
      <c r="D187" s="62"/>
      <c r="E187" s="58"/>
      <c r="F187" s="58"/>
      <c r="DM187" s="1"/>
      <c r="DN187" s="1"/>
      <c r="DO187" s="1"/>
      <c r="DP187" s="1"/>
      <c r="DQ187" s="1"/>
      <c r="DR187" s="1"/>
      <c r="DS187" s="1"/>
      <c r="DT187" s="1"/>
    </row>
    <row r="188" spans="2:124" x14ac:dyDescent="0.2">
      <c r="B188" s="60"/>
      <c r="C188" s="61"/>
      <c r="D188" s="62"/>
      <c r="E188" s="58"/>
      <c r="F188" s="58"/>
      <c r="DM188" s="1"/>
      <c r="DN188" s="1"/>
      <c r="DO188" s="1"/>
      <c r="DP188" s="1"/>
      <c r="DQ188" s="1"/>
      <c r="DR188" s="1"/>
      <c r="DS188" s="1"/>
      <c r="DT188" s="1"/>
    </row>
    <row r="189" spans="2:124" x14ac:dyDescent="0.2">
      <c r="B189" s="60"/>
      <c r="C189" s="61"/>
      <c r="D189" s="62"/>
      <c r="E189" s="58"/>
      <c r="F189" s="58"/>
      <c r="DM189" s="1"/>
      <c r="DN189" s="1"/>
      <c r="DO189" s="1"/>
      <c r="DP189" s="1"/>
      <c r="DQ189" s="1"/>
      <c r="DR189" s="1"/>
      <c r="DS189" s="1"/>
      <c r="DT189" s="1"/>
    </row>
    <row r="190" spans="2:124" x14ac:dyDescent="0.2">
      <c r="B190" s="60"/>
      <c r="C190" s="61"/>
      <c r="D190" s="62"/>
      <c r="E190" s="58"/>
      <c r="F190" s="58"/>
      <c r="DM190" s="1"/>
      <c r="DN190" s="1"/>
      <c r="DO190" s="1"/>
      <c r="DP190" s="1"/>
      <c r="DQ190" s="1"/>
      <c r="DR190" s="1"/>
      <c r="DS190" s="1"/>
      <c r="DT190" s="1"/>
    </row>
    <row r="191" spans="2:124" x14ac:dyDescent="0.2">
      <c r="B191" s="60"/>
      <c r="C191" s="61"/>
      <c r="D191" s="62"/>
      <c r="E191" s="58"/>
      <c r="F191" s="58"/>
      <c r="DM191" s="1"/>
      <c r="DN191" s="1"/>
      <c r="DO191" s="1"/>
      <c r="DP191" s="1"/>
      <c r="DQ191" s="1"/>
      <c r="DR191" s="1"/>
      <c r="DS191" s="1"/>
      <c r="DT191" s="1"/>
    </row>
    <row r="192" spans="2:124" x14ac:dyDescent="0.2">
      <c r="B192" s="60"/>
      <c r="C192" s="61"/>
      <c r="D192" s="62"/>
      <c r="E192" s="58"/>
      <c r="F192" s="58"/>
      <c r="DM192" s="1"/>
      <c r="DN192" s="1"/>
      <c r="DO192" s="1"/>
      <c r="DP192" s="1"/>
      <c r="DQ192" s="1"/>
      <c r="DR192" s="1"/>
      <c r="DS192" s="1"/>
      <c r="DT192" s="1"/>
    </row>
    <row r="193" spans="2:124" x14ac:dyDescent="0.2">
      <c r="B193" s="60"/>
      <c r="C193" s="61"/>
      <c r="D193" s="62"/>
      <c r="E193" s="58"/>
      <c r="F193" s="58"/>
      <c r="DM193" s="1"/>
      <c r="DN193" s="1"/>
      <c r="DO193" s="1"/>
      <c r="DP193" s="1"/>
      <c r="DQ193" s="1"/>
      <c r="DR193" s="1"/>
      <c r="DS193" s="1"/>
      <c r="DT193" s="1"/>
    </row>
    <row r="194" spans="2:124" x14ac:dyDescent="0.2">
      <c r="B194" s="60"/>
      <c r="C194" s="61"/>
      <c r="D194" s="62"/>
      <c r="E194" s="58"/>
      <c r="F194" s="58"/>
      <c r="DM194" s="1"/>
      <c r="DN194" s="1"/>
      <c r="DO194" s="1"/>
      <c r="DP194" s="1"/>
      <c r="DQ194" s="1"/>
      <c r="DR194" s="1"/>
      <c r="DS194" s="1"/>
      <c r="DT194" s="1"/>
    </row>
    <row r="195" spans="2:124" x14ac:dyDescent="0.2">
      <c r="B195" s="60"/>
      <c r="C195" s="61"/>
      <c r="D195" s="62"/>
      <c r="E195" s="58"/>
      <c r="F195" s="58"/>
      <c r="DM195" s="1"/>
      <c r="DN195" s="1"/>
      <c r="DO195" s="1"/>
      <c r="DP195" s="1"/>
      <c r="DQ195" s="1"/>
      <c r="DR195" s="1"/>
      <c r="DS195" s="1"/>
      <c r="DT195" s="1"/>
    </row>
    <row r="196" spans="2:124" x14ac:dyDescent="0.2">
      <c r="B196" s="60"/>
      <c r="C196" s="61"/>
      <c r="D196" s="62"/>
      <c r="E196" s="58"/>
      <c r="F196" s="58"/>
      <c r="DM196" s="1"/>
      <c r="DN196" s="1"/>
      <c r="DO196" s="1"/>
      <c r="DP196" s="1"/>
      <c r="DQ196" s="1"/>
      <c r="DR196" s="1"/>
      <c r="DS196" s="1"/>
      <c r="DT196" s="1"/>
    </row>
    <row r="197" spans="2:124" x14ac:dyDescent="0.2">
      <c r="B197" s="60"/>
      <c r="C197" s="61"/>
      <c r="D197" s="62"/>
      <c r="E197" s="58"/>
      <c r="F197" s="58"/>
      <c r="DM197" s="1"/>
      <c r="DN197" s="1"/>
      <c r="DO197" s="1"/>
      <c r="DP197" s="1"/>
      <c r="DQ197" s="1"/>
      <c r="DR197" s="1"/>
      <c r="DS197" s="1"/>
      <c r="DT197" s="1"/>
    </row>
    <row r="198" spans="2:124" x14ac:dyDescent="0.2">
      <c r="B198" s="60"/>
      <c r="C198" s="61"/>
      <c r="D198" s="62"/>
      <c r="E198" s="58"/>
      <c r="F198" s="58"/>
      <c r="DM198" s="1"/>
      <c r="DN198" s="1"/>
      <c r="DO198" s="1"/>
      <c r="DP198" s="1"/>
      <c r="DQ198" s="1"/>
      <c r="DR198" s="1"/>
      <c r="DS198" s="1"/>
      <c r="DT198" s="1"/>
    </row>
    <row r="199" spans="2:124" x14ac:dyDescent="0.2">
      <c r="B199" s="60"/>
      <c r="C199" s="61"/>
      <c r="D199" s="62"/>
      <c r="E199" s="58"/>
      <c r="F199" s="58"/>
      <c r="DM199" s="1"/>
      <c r="DN199" s="1"/>
      <c r="DO199" s="1"/>
      <c r="DP199" s="1"/>
      <c r="DQ199" s="1"/>
      <c r="DR199" s="1"/>
      <c r="DS199" s="1"/>
      <c r="DT199" s="1"/>
    </row>
    <row r="200" spans="2:124" x14ac:dyDescent="0.2">
      <c r="B200" s="60"/>
      <c r="C200" s="61"/>
      <c r="D200" s="62"/>
      <c r="E200" s="58"/>
      <c r="F200" s="58"/>
      <c r="DM200" s="1"/>
      <c r="DN200" s="1"/>
      <c r="DO200" s="1"/>
      <c r="DP200" s="1"/>
      <c r="DQ200" s="1"/>
      <c r="DR200" s="1"/>
      <c r="DS200" s="1"/>
      <c r="DT200" s="1"/>
    </row>
    <row r="201" spans="2:124" x14ac:dyDescent="0.2">
      <c r="B201" s="60"/>
      <c r="C201" s="61"/>
      <c r="D201" s="62"/>
      <c r="E201" s="58"/>
      <c r="F201" s="58"/>
      <c r="DM201" s="1"/>
      <c r="DN201" s="1"/>
      <c r="DO201" s="1"/>
      <c r="DP201" s="1"/>
      <c r="DQ201" s="1"/>
      <c r="DR201" s="1"/>
      <c r="DS201" s="1"/>
      <c r="DT201" s="1"/>
    </row>
    <row r="202" spans="2:124" x14ac:dyDescent="0.2">
      <c r="B202" s="60"/>
      <c r="C202" s="61"/>
      <c r="D202" s="62"/>
      <c r="E202" s="58"/>
      <c r="F202" s="58"/>
      <c r="DM202" s="1"/>
      <c r="DN202" s="1"/>
      <c r="DO202" s="1"/>
      <c r="DP202" s="1"/>
      <c r="DQ202" s="1"/>
      <c r="DR202" s="1"/>
      <c r="DS202" s="1"/>
      <c r="DT202" s="1"/>
    </row>
    <row r="203" spans="2:124" x14ac:dyDescent="0.2">
      <c r="B203" s="60"/>
      <c r="C203" s="61"/>
      <c r="D203" s="62"/>
      <c r="E203" s="58"/>
      <c r="F203" s="58"/>
      <c r="DM203" s="1"/>
      <c r="DN203" s="1"/>
      <c r="DO203" s="1"/>
      <c r="DP203" s="1"/>
      <c r="DQ203" s="1"/>
      <c r="DR203" s="1"/>
      <c r="DS203" s="1"/>
      <c r="DT203" s="1"/>
    </row>
    <row r="204" spans="2:124" x14ac:dyDescent="0.2">
      <c r="B204" s="60"/>
      <c r="C204" s="61"/>
      <c r="D204" s="62"/>
      <c r="E204" s="58"/>
      <c r="F204" s="58"/>
      <c r="DM204" s="1"/>
      <c r="DN204" s="1"/>
      <c r="DO204" s="1"/>
      <c r="DP204" s="1"/>
      <c r="DQ204" s="1"/>
      <c r="DR204" s="1"/>
      <c r="DS204" s="1"/>
      <c r="DT204" s="1"/>
    </row>
    <row r="205" spans="2:124" x14ac:dyDescent="0.2">
      <c r="B205" s="60"/>
      <c r="C205" s="61"/>
      <c r="D205" s="62"/>
      <c r="E205" s="58"/>
      <c r="F205" s="58"/>
      <c r="DM205" s="1"/>
      <c r="DN205" s="1"/>
      <c r="DO205" s="1"/>
      <c r="DP205" s="1"/>
      <c r="DQ205" s="1"/>
      <c r="DR205" s="1"/>
      <c r="DS205" s="1"/>
      <c r="DT205" s="1"/>
    </row>
    <row r="206" spans="2:124" x14ac:dyDescent="0.2">
      <c r="B206" s="60"/>
      <c r="C206" s="61"/>
      <c r="D206" s="62"/>
      <c r="E206" s="58"/>
      <c r="F206" s="58"/>
      <c r="DM206" s="1"/>
      <c r="DN206" s="1"/>
      <c r="DO206" s="1"/>
      <c r="DP206" s="1"/>
      <c r="DQ206" s="1"/>
      <c r="DR206" s="1"/>
      <c r="DS206" s="1"/>
      <c r="DT206" s="1"/>
    </row>
    <row r="207" spans="2:124" x14ac:dyDescent="0.2">
      <c r="B207" s="60"/>
      <c r="C207" s="61"/>
      <c r="D207" s="62"/>
      <c r="E207" s="58"/>
      <c r="F207" s="58"/>
      <c r="DM207" s="1"/>
      <c r="DN207" s="1"/>
      <c r="DO207" s="1"/>
      <c r="DP207" s="1"/>
      <c r="DQ207" s="1"/>
      <c r="DR207" s="1"/>
      <c r="DS207" s="1"/>
      <c r="DT207" s="1"/>
    </row>
    <row r="208" spans="2:124" x14ac:dyDescent="0.2">
      <c r="B208" s="60"/>
      <c r="C208" s="61"/>
      <c r="D208" s="62"/>
      <c r="E208" s="58"/>
      <c r="F208" s="58"/>
      <c r="DM208" s="1"/>
      <c r="DN208" s="1"/>
      <c r="DO208" s="1"/>
      <c r="DP208" s="1"/>
      <c r="DQ208" s="1"/>
      <c r="DR208" s="1"/>
      <c r="DS208" s="1"/>
      <c r="DT208" s="1"/>
    </row>
    <row r="209" spans="2:124" x14ac:dyDescent="0.2">
      <c r="B209" s="60"/>
      <c r="C209" s="61"/>
      <c r="D209" s="62"/>
      <c r="E209" s="58"/>
      <c r="F209" s="58"/>
      <c r="DM209" s="1"/>
      <c r="DN209" s="1"/>
      <c r="DO209" s="1"/>
      <c r="DP209" s="1"/>
      <c r="DQ209" s="1"/>
      <c r="DR209" s="1"/>
      <c r="DS209" s="1"/>
      <c r="DT209" s="1"/>
    </row>
    <row r="210" spans="2:124" x14ac:dyDescent="0.2">
      <c r="B210" s="60"/>
      <c r="C210" s="61"/>
      <c r="D210" s="62"/>
      <c r="E210" s="58"/>
      <c r="F210" s="58"/>
      <c r="DM210" s="1"/>
      <c r="DN210" s="1"/>
      <c r="DO210" s="1"/>
      <c r="DP210" s="1"/>
      <c r="DQ210" s="1"/>
      <c r="DR210" s="1"/>
      <c r="DS210" s="1"/>
      <c r="DT210" s="1"/>
    </row>
    <row r="211" spans="2:124" x14ac:dyDescent="0.2">
      <c r="B211" s="60"/>
      <c r="C211" s="61"/>
      <c r="D211" s="62"/>
      <c r="E211" s="58"/>
      <c r="F211" s="58"/>
      <c r="DM211" s="1"/>
      <c r="DN211" s="1"/>
      <c r="DO211" s="1"/>
      <c r="DP211" s="1"/>
      <c r="DQ211" s="1"/>
      <c r="DR211" s="1"/>
      <c r="DS211" s="1"/>
      <c r="DT211" s="1"/>
    </row>
    <row r="212" spans="2:124" x14ac:dyDescent="0.2">
      <c r="B212" s="60"/>
      <c r="C212" s="61"/>
      <c r="D212" s="62"/>
      <c r="E212" s="58"/>
      <c r="F212" s="58"/>
      <c r="DM212" s="1"/>
      <c r="DN212" s="1"/>
      <c r="DO212" s="1"/>
      <c r="DP212" s="1"/>
      <c r="DQ212" s="1"/>
      <c r="DR212" s="1"/>
      <c r="DS212" s="1"/>
      <c r="DT212" s="1"/>
    </row>
    <row r="213" spans="2:124" x14ac:dyDescent="0.2">
      <c r="B213" s="60"/>
      <c r="C213" s="61"/>
      <c r="D213" s="62"/>
      <c r="E213" s="58"/>
      <c r="F213" s="58"/>
      <c r="DM213" s="1"/>
      <c r="DN213" s="1"/>
      <c r="DO213" s="1"/>
      <c r="DP213" s="1"/>
      <c r="DQ213" s="1"/>
      <c r="DR213" s="1"/>
      <c r="DS213" s="1"/>
      <c r="DT213" s="1"/>
    </row>
    <row r="214" spans="2:124" x14ac:dyDescent="0.2">
      <c r="B214" s="60"/>
      <c r="C214" s="61"/>
      <c r="D214" s="62"/>
      <c r="E214" s="58"/>
      <c r="F214" s="58"/>
      <c r="DM214" s="1"/>
      <c r="DN214" s="1"/>
      <c r="DO214" s="1"/>
      <c r="DP214" s="1"/>
      <c r="DQ214" s="1"/>
      <c r="DR214" s="1"/>
      <c r="DS214" s="1"/>
      <c r="DT214" s="1"/>
    </row>
    <row r="215" spans="2:124" x14ac:dyDescent="0.2">
      <c r="B215" s="60"/>
      <c r="C215" s="61"/>
      <c r="D215" s="62"/>
      <c r="E215" s="58"/>
      <c r="F215" s="58"/>
      <c r="DM215" s="1"/>
      <c r="DN215" s="1"/>
      <c r="DO215" s="1"/>
      <c r="DP215" s="1"/>
      <c r="DQ215" s="1"/>
      <c r="DR215" s="1"/>
      <c r="DS215" s="1"/>
      <c r="DT215" s="1"/>
    </row>
    <row r="216" spans="2:124" x14ac:dyDescent="0.2">
      <c r="B216" s="60"/>
      <c r="C216" s="61"/>
      <c r="D216" s="62"/>
      <c r="E216" s="58"/>
      <c r="F216" s="58"/>
      <c r="DM216" s="1"/>
      <c r="DN216" s="1"/>
      <c r="DO216" s="1"/>
      <c r="DP216" s="1"/>
      <c r="DQ216" s="1"/>
      <c r="DR216" s="1"/>
      <c r="DS216" s="1"/>
      <c r="DT216" s="1"/>
    </row>
    <row r="217" spans="2:124" x14ac:dyDescent="0.2">
      <c r="B217" s="60"/>
      <c r="C217" s="61"/>
      <c r="D217" s="62"/>
      <c r="E217" s="58"/>
      <c r="F217" s="58"/>
      <c r="DM217" s="1"/>
      <c r="DN217" s="1"/>
      <c r="DO217" s="1"/>
      <c r="DP217" s="1"/>
      <c r="DQ217" s="1"/>
      <c r="DR217" s="1"/>
      <c r="DS217" s="1"/>
      <c r="DT217" s="1"/>
    </row>
    <row r="218" spans="2:124" x14ac:dyDescent="0.2">
      <c r="B218" s="60"/>
      <c r="C218" s="61"/>
      <c r="D218" s="62"/>
      <c r="E218" s="58"/>
      <c r="F218" s="58"/>
      <c r="DM218" s="1"/>
      <c r="DN218" s="1"/>
      <c r="DO218" s="1"/>
      <c r="DP218" s="1"/>
      <c r="DQ218" s="1"/>
      <c r="DR218" s="1"/>
      <c r="DS218" s="1"/>
      <c r="DT218" s="1"/>
    </row>
    <row r="219" spans="2:124" x14ac:dyDescent="0.2">
      <c r="B219" s="60"/>
      <c r="C219" s="61"/>
      <c r="D219" s="62"/>
      <c r="E219" s="58"/>
      <c r="F219" s="58"/>
      <c r="DM219" s="1"/>
      <c r="DN219" s="1"/>
      <c r="DO219" s="1"/>
      <c r="DP219" s="1"/>
      <c r="DQ219" s="1"/>
      <c r="DR219" s="1"/>
      <c r="DS219" s="1"/>
      <c r="DT219" s="1"/>
    </row>
    <row r="220" spans="2:124" x14ac:dyDescent="0.2">
      <c r="B220" s="60"/>
      <c r="C220" s="61"/>
      <c r="D220" s="62"/>
      <c r="E220" s="58"/>
      <c r="F220" s="58"/>
      <c r="DM220" s="1"/>
      <c r="DN220" s="1"/>
      <c r="DO220" s="1"/>
      <c r="DP220" s="1"/>
      <c r="DQ220" s="1"/>
      <c r="DR220" s="1"/>
      <c r="DS220" s="1"/>
      <c r="DT220" s="1"/>
    </row>
    <row r="221" spans="2:124" x14ac:dyDescent="0.2">
      <c r="B221" s="60"/>
      <c r="C221" s="61"/>
      <c r="D221" s="62"/>
      <c r="E221" s="58"/>
      <c r="F221" s="58"/>
      <c r="DM221" s="1"/>
      <c r="DN221" s="1"/>
      <c r="DO221" s="1"/>
      <c r="DP221" s="1"/>
      <c r="DQ221" s="1"/>
      <c r="DR221" s="1"/>
      <c r="DS221" s="1"/>
      <c r="DT221" s="1"/>
    </row>
    <row r="222" spans="2:124" x14ac:dyDescent="0.2">
      <c r="B222" s="60"/>
      <c r="C222" s="61"/>
      <c r="D222" s="62"/>
      <c r="E222" s="58"/>
      <c r="F222" s="58"/>
      <c r="DM222" s="1"/>
      <c r="DN222" s="1"/>
      <c r="DO222" s="1"/>
      <c r="DP222" s="1"/>
      <c r="DQ222" s="1"/>
      <c r="DR222" s="1"/>
      <c r="DS222" s="1"/>
      <c r="DT222" s="1"/>
    </row>
    <row r="223" spans="2:124" x14ac:dyDescent="0.2">
      <c r="B223" s="60"/>
      <c r="C223" s="61"/>
      <c r="D223" s="62"/>
      <c r="E223" s="58"/>
      <c r="F223" s="58"/>
      <c r="DM223" s="1"/>
      <c r="DN223" s="1"/>
      <c r="DO223" s="1"/>
      <c r="DP223" s="1"/>
      <c r="DQ223" s="1"/>
      <c r="DR223" s="1"/>
      <c r="DS223" s="1"/>
      <c r="DT223" s="1"/>
    </row>
    <row r="224" spans="2:124" x14ac:dyDescent="0.2">
      <c r="B224" s="60"/>
      <c r="C224" s="61"/>
      <c r="D224" s="62"/>
      <c r="E224" s="58"/>
      <c r="F224" s="58"/>
      <c r="DM224" s="1"/>
      <c r="DN224" s="1"/>
      <c r="DO224" s="1"/>
      <c r="DP224" s="1"/>
      <c r="DQ224" s="1"/>
      <c r="DR224" s="1"/>
      <c r="DS224" s="1"/>
      <c r="DT224" s="1"/>
    </row>
    <row r="225" spans="2:124" x14ac:dyDescent="0.2">
      <c r="B225" s="60"/>
      <c r="C225" s="61"/>
      <c r="D225" s="62"/>
      <c r="E225" s="58"/>
      <c r="F225" s="58"/>
      <c r="DM225" s="1"/>
      <c r="DN225" s="1"/>
      <c r="DO225" s="1"/>
      <c r="DP225" s="1"/>
      <c r="DQ225" s="1"/>
      <c r="DR225" s="1"/>
      <c r="DS225" s="1"/>
      <c r="DT225" s="1"/>
    </row>
    <row r="226" spans="2:124" x14ac:dyDescent="0.2">
      <c r="B226" s="60"/>
      <c r="C226" s="61"/>
      <c r="D226" s="62"/>
      <c r="E226" s="58"/>
      <c r="F226" s="58"/>
      <c r="DM226" s="1"/>
      <c r="DN226" s="1"/>
      <c r="DO226" s="1"/>
      <c r="DP226" s="1"/>
      <c r="DQ226" s="1"/>
      <c r="DR226" s="1"/>
      <c r="DS226" s="1"/>
      <c r="DT226" s="1"/>
    </row>
    <row r="227" spans="2:124" x14ac:dyDescent="0.2">
      <c r="B227" s="60"/>
      <c r="C227" s="61"/>
      <c r="D227" s="62"/>
      <c r="E227" s="58"/>
      <c r="F227" s="58"/>
      <c r="DM227" s="1"/>
      <c r="DN227" s="1"/>
      <c r="DO227" s="1"/>
      <c r="DP227" s="1"/>
      <c r="DQ227" s="1"/>
      <c r="DR227" s="1"/>
      <c r="DS227" s="1"/>
      <c r="DT227" s="1"/>
    </row>
    <row r="228" spans="2:124" x14ac:dyDescent="0.2">
      <c r="B228" s="60"/>
      <c r="C228" s="61"/>
      <c r="D228" s="62"/>
      <c r="E228" s="58"/>
      <c r="F228" s="58"/>
      <c r="DM228" s="1"/>
      <c r="DN228" s="1"/>
      <c r="DO228" s="1"/>
      <c r="DP228" s="1"/>
      <c r="DQ228" s="1"/>
      <c r="DR228" s="1"/>
      <c r="DS228" s="1"/>
      <c r="DT228" s="1"/>
    </row>
    <row r="229" spans="2:124" x14ac:dyDescent="0.2">
      <c r="B229" s="60"/>
      <c r="C229" s="61"/>
      <c r="D229" s="62"/>
      <c r="E229" s="58"/>
      <c r="F229" s="58"/>
      <c r="DM229" s="1"/>
      <c r="DN229" s="1"/>
      <c r="DO229" s="1"/>
      <c r="DP229" s="1"/>
      <c r="DQ229" s="1"/>
      <c r="DR229" s="1"/>
      <c r="DS229" s="1"/>
      <c r="DT229" s="1"/>
    </row>
    <row r="230" spans="2:124" x14ac:dyDescent="0.2">
      <c r="B230" s="60"/>
      <c r="C230" s="61"/>
      <c r="D230" s="62"/>
      <c r="E230" s="58"/>
      <c r="F230" s="58"/>
      <c r="DM230" s="1"/>
      <c r="DN230" s="1"/>
      <c r="DO230" s="1"/>
      <c r="DP230" s="1"/>
      <c r="DQ230" s="1"/>
      <c r="DR230" s="1"/>
      <c r="DS230" s="1"/>
      <c r="DT230" s="1"/>
    </row>
    <row r="231" spans="2:124" x14ac:dyDescent="0.2">
      <c r="B231" s="60"/>
      <c r="C231" s="61"/>
      <c r="D231" s="62"/>
      <c r="E231" s="58"/>
      <c r="F231" s="58"/>
      <c r="DM231" s="1"/>
      <c r="DN231" s="1"/>
      <c r="DO231" s="1"/>
      <c r="DP231" s="1"/>
      <c r="DQ231" s="1"/>
      <c r="DR231" s="1"/>
      <c r="DS231" s="1"/>
      <c r="DT231" s="1"/>
    </row>
    <row r="232" spans="2:124" x14ac:dyDescent="0.2">
      <c r="B232" s="60"/>
      <c r="C232" s="61"/>
      <c r="D232" s="62"/>
      <c r="E232" s="58"/>
      <c r="F232" s="58"/>
      <c r="DM232" s="1"/>
      <c r="DN232" s="1"/>
      <c r="DO232" s="1"/>
      <c r="DP232" s="1"/>
      <c r="DQ232" s="1"/>
      <c r="DR232" s="1"/>
      <c r="DS232" s="1"/>
      <c r="DT232" s="1"/>
    </row>
    <row r="233" spans="2:124" x14ac:dyDescent="0.2">
      <c r="B233" s="60"/>
      <c r="C233" s="61"/>
      <c r="D233" s="62"/>
      <c r="E233" s="58"/>
      <c r="F233" s="58"/>
      <c r="DM233" s="1"/>
      <c r="DN233" s="1"/>
      <c r="DO233" s="1"/>
      <c r="DP233" s="1"/>
      <c r="DQ233" s="1"/>
      <c r="DR233" s="1"/>
      <c r="DS233" s="1"/>
      <c r="DT233" s="1"/>
    </row>
    <row r="234" spans="2:124" x14ac:dyDescent="0.2">
      <c r="B234" s="60"/>
      <c r="C234" s="61"/>
      <c r="D234" s="62"/>
      <c r="E234" s="58"/>
      <c r="F234" s="58"/>
      <c r="DM234" s="1"/>
      <c r="DN234" s="1"/>
      <c r="DO234" s="1"/>
      <c r="DP234" s="1"/>
      <c r="DQ234" s="1"/>
      <c r="DR234" s="1"/>
      <c r="DS234" s="1"/>
      <c r="DT234" s="1"/>
    </row>
    <row r="235" spans="2:124" x14ac:dyDescent="0.2">
      <c r="B235" s="60"/>
      <c r="C235" s="61"/>
      <c r="D235" s="62"/>
      <c r="E235" s="58"/>
      <c r="F235" s="58"/>
      <c r="DM235" s="1"/>
      <c r="DN235" s="1"/>
      <c r="DO235" s="1"/>
      <c r="DP235" s="1"/>
      <c r="DQ235" s="1"/>
      <c r="DR235" s="1"/>
      <c r="DS235" s="1"/>
      <c r="DT235" s="1"/>
    </row>
    <row r="236" spans="2:124" x14ac:dyDescent="0.2">
      <c r="B236" s="60"/>
      <c r="C236" s="61"/>
      <c r="D236" s="62"/>
      <c r="E236" s="58"/>
      <c r="F236" s="58"/>
      <c r="DM236" s="1"/>
      <c r="DN236" s="1"/>
      <c r="DO236" s="1"/>
      <c r="DP236" s="1"/>
      <c r="DQ236" s="1"/>
      <c r="DR236" s="1"/>
      <c r="DS236" s="1"/>
      <c r="DT236" s="1"/>
    </row>
    <row r="237" spans="2:124" x14ac:dyDescent="0.2">
      <c r="B237" s="60"/>
      <c r="C237" s="61"/>
      <c r="D237" s="62"/>
      <c r="E237" s="58"/>
      <c r="F237" s="58"/>
      <c r="DM237" s="1"/>
      <c r="DN237" s="1"/>
      <c r="DO237" s="1"/>
      <c r="DP237" s="1"/>
      <c r="DQ237" s="1"/>
      <c r="DR237" s="1"/>
      <c r="DS237" s="1"/>
      <c r="DT237" s="1"/>
    </row>
    <row r="238" spans="2:124" x14ac:dyDescent="0.2">
      <c r="B238" s="60"/>
      <c r="C238" s="61"/>
      <c r="D238" s="62"/>
      <c r="E238" s="58"/>
      <c r="F238" s="58"/>
      <c r="DM238" s="1"/>
      <c r="DN238" s="1"/>
      <c r="DO238" s="1"/>
      <c r="DP238" s="1"/>
      <c r="DQ238" s="1"/>
      <c r="DR238" s="1"/>
      <c r="DS238" s="1"/>
      <c r="DT238" s="1"/>
    </row>
    <row r="239" spans="2:124" x14ac:dyDescent="0.2">
      <c r="B239" s="60"/>
      <c r="C239" s="61"/>
      <c r="D239" s="62"/>
      <c r="E239" s="58"/>
      <c r="F239" s="58"/>
      <c r="DM239" s="1"/>
      <c r="DN239" s="1"/>
      <c r="DO239" s="1"/>
      <c r="DP239" s="1"/>
      <c r="DQ239" s="1"/>
      <c r="DR239" s="1"/>
      <c r="DS239" s="1"/>
      <c r="DT239" s="1"/>
    </row>
    <row r="240" spans="2:124" x14ac:dyDescent="0.2">
      <c r="B240" s="60"/>
      <c r="C240" s="61"/>
      <c r="D240" s="62"/>
      <c r="E240" s="58"/>
      <c r="F240" s="58"/>
      <c r="DM240" s="1"/>
      <c r="DN240" s="1"/>
      <c r="DO240" s="1"/>
      <c r="DP240" s="1"/>
      <c r="DQ240" s="1"/>
      <c r="DR240" s="1"/>
      <c r="DS240" s="1"/>
      <c r="DT240" s="1"/>
    </row>
    <row r="241" spans="2:124" x14ac:dyDescent="0.2">
      <c r="B241" s="60"/>
      <c r="C241" s="61"/>
      <c r="D241" s="62"/>
      <c r="E241" s="58"/>
      <c r="F241" s="58"/>
      <c r="DM241" s="1"/>
      <c r="DN241" s="1"/>
      <c r="DO241" s="1"/>
      <c r="DP241" s="1"/>
      <c r="DQ241" s="1"/>
      <c r="DR241" s="1"/>
      <c r="DS241" s="1"/>
      <c r="DT241" s="1"/>
    </row>
    <row r="242" spans="2:124" x14ac:dyDescent="0.2">
      <c r="B242" s="60"/>
      <c r="C242" s="61"/>
      <c r="D242" s="62"/>
      <c r="E242" s="58"/>
      <c r="F242" s="58"/>
      <c r="DM242" s="1"/>
      <c r="DN242" s="1"/>
      <c r="DO242" s="1"/>
      <c r="DP242" s="1"/>
      <c r="DQ242" s="1"/>
      <c r="DR242" s="1"/>
      <c r="DS242" s="1"/>
      <c r="DT242" s="1"/>
    </row>
    <row r="243" spans="2:124" x14ac:dyDescent="0.2">
      <c r="B243" s="60"/>
      <c r="C243" s="61"/>
      <c r="D243" s="62"/>
      <c r="E243" s="58"/>
      <c r="F243" s="58"/>
      <c r="DM243" s="1"/>
      <c r="DN243" s="1"/>
      <c r="DO243" s="1"/>
      <c r="DP243" s="1"/>
      <c r="DQ243" s="1"/>
      <c r="DR243" s="1"/>
      <c r="DS243" s="1"/>
      <c r="DT243" s="1"/>
    </row>
    <row r="244" spans="2:124" x14ac:dyDescent="0.2">
      <c r="B244" s="60"/>
      <c r="C244" s="61"/>
      <c r="D244" s="62"/>
      <c r="E244" s="58"/>
      <c r="F244" s="58"/>
      <c r="DM244" s="1"/>
      <c r="DN244" s="1"/>
      <c r="DO244" s="1"/>
      <c r="DP244" s="1"/>
      <c r="DQ244" s="1"/>
      <c r="DR244" s="1"/>
      <c r="DS244" s="1"/>
      <c r="DT244" s="1"/>
    </row>
    <row r="245" spans="2:124" x14ac:dyDescent="0.2">
      <c r="B245" s="60"/>
      <c r="C245" s="61"/>
      <c r="D245" s="62"/>
      <c r="E245" s="58"/>
      <c r="F245" s="58"/>
      <c r="DM245" s="1"/>
      <c r="DN245" s="1"/>
      <c r="DO245" s="1"/>
      <c r="DP245" s="1"/>
      <c r="DQ245" s="1"/>
      <c r="DR245" s="1"/>
      <c r="DS245" s="1"/>
      <c r="DT245" s="1"/>
    </row>
    <row r="246" spans="2:124" x14ac:dyDescent="0.2">
      <c r="B246" s="60"/>
      <c r="C246" s="61"/>
      <c r="D246" s="62"/>
      <c r="E246" s="58"/>
      <c r="F246" s="58"/>
      <c r="DM246" s="1"/>
      <c r="DN246" s="1"/>
      <c r="DO246" s="1"/>
      <c r="DP246" s="1"/>
      <c r="DQ246" s="1"/>
      <c r="DR246" s="1"/>
      <c r="DS246" s="1"/>
      <c r="DT246" s="1"/>
    </row>
    <row r="247" spans="2:124" x14ac:dyDescent="0.2">
      <c r="B247" s="60"/>
      <c r="C247" s="61"/>
      <c r="D247" s="62"/>
      <c r="E247" s="58"/>
      <c r="F247" s="58"/>
      <c r="DM247" s="1"/>
      <c r="DN247" s="1"/>
      <c r="DO247" s="1"/>
      <c r="DP247" s="1"/>
      <c r="DQ247" s="1"/>
      <c r="DR247" s="1"/>
      <c r="DS247" s="1"/>
      <c r="DT247" s="1"/>
    </row>
    <row r="248" spans="2:124" x14ac:dyDescent="0.2">
      <c r="B248" s="60"/>
      <c r="C248" s="61"/>
      <c r="D248" s="62"/>
      <c r="E248" s="58"/>
      <c r="F248" s="58"/>
      <c r="DM248" s="1"/>
      <c r="DN248" s="1"/>
      <c r="DO248" s="1"/>
      <c r="DP248" s="1"/>
      <c r="DQ248" s="1"/>
      <c r="DR248" s="1"/>
      <c r="DS248" s="1"/>
      <c r="DT248" s="1"/>
    </row>
    <row r="249" spans="2:124" x14ac:dyDescent="0.2">
      <c r="B249" s="60"/>
      <c r="C249" s="61"/>
      <c r="D249" s="62"/>
      <c r="E249" s="58"/>
      <c r="F249" s="58"/>
      <c r="DM249" s="1"/>
      <c r="DN249" s="1"/>
      <c r="DO249" s="1"/>
      <c r="DP249" s="1"/>
      <c r="DQ249" s="1"/>
      <c r="DR249" s="1"/>
      <c r="DS249" s="1"/>
      <c r="DT249" s="1"/>
    </row>
    <row r="250" spans="2:124" x14ac:dyDescent="0.2">
      <c r="B250" s="60"/>
      <c r="C250" s="61"/>
      <c r="D250" s="62"/>
      <c r="E250" s="58"/>
      <c r="F250" s="58"/>
      <c r="DM250" s="1"/>
      <c r="DN250" s="1"/>
      <c r="DO250" s="1"/>
      <c r="DP250" s="1"/>
      <c r="DQ250" s="1"/>
      <c r="DR250" s="1"/>
      <c r="DS250" s="1"/>
      <c r="DT250" s="1"/>
    </row>
    <row r="251" spans="2:124" x14ac:dyDescent="0.2">
      <c r="B251" s="60"/>
      <c r="C251" s="61"/>
      <c r="D251" s="62"/>
      <c r="E251" s="58"/>
      <c r="F251" s="58"/>
      <c r="DM251" s="1"/>
      <c r="DN251" s="1"/>
      <c r="DO251" s="1"/>
      <c r="DP251" s="1"/>
      <c r="DQ251" s="1"/>
      <c r="DR251" s="1"/>
      <c r="DS251" s="1"/>
      <c r="DT251" s="1"/>
    </row>
    <row r="252" spans="2:124" x14ac:dyDescent="0.2">
      <c r="B252" s="60"/>
      <c r="C252" s="61"/>
      <c r="D252" s="62"/>
      <c r="E252" s="58"/>
      <c r="F252" s="58"/>
      <c r="DM252" s="1"/>
      <c r="DN252" s="1"/>
      <c r="DO252" s="1"/>
      <c r="DP252" s="1"/>
      <c r="DQ252" s="1"/>
      <c r="DR252" s="1"/>
      <c r="DS252" s="1"/>
      <c r="DT252" s="1"/>
    </row>
    <row r="253" spans="2:124" x14ac:dyDescent="0.2">
      <c r="B253" s="60"/>
      <c r="C253" s="61"/>
      <c r="D253" s="62"/>
      <c r="E253" s="58"/>
      <c r="F253" s="58"/>
      <c r="DM253" s="1"/>
      <c r="DN253" s="1"/>
      <c r="DO253" s="1"/>
      <c r="DP253" s="1"/>
      <c r="DQ253" s="1"/>
      <c r="DR253" s="1"/>
      <c r="DS253" s="1"/>
      <c r="DT253" s="1"/>
    </row>
    <row r="254" spans="2:124" x14ac:dyDescent="0.2">
      <c r="B254" s="60"/>
      <c r="C254" s="61"/>
      <c r="D254" s="62"/>
      <c r="E254" s="58"/>
      <c r="F254" s="58"/>
      <c r="DM254" s="1"/>
      <c r="DN254" s="1"/>
      <c r="DO254" s="1"/>
      <c r="DP254" s="1"/>
      <c r="DQ254" s="1"/>
      <c r="DR254" s="1"/>
      <c r="DS254" s="1"/>
      <c r="DT254" s="1"/>
    </row>
    <row r="255" spans="2:124" x14ac:dyDescent="0.2">
      <c r="B255" s="60"/>
      <c r="C255" s="61"/>
      <c r="D255" s="62"/>
      <c r="E255" s="58"/>
      <c r="F255" s="58"/>
      <c r="DM255" s="1"/>
      <c r="DN255" s="1"/>
      <c r="DO255" s="1"/>
      <c r="DP255" s="1"/>
      <c r="DQ255" s="1"/>
      <c r="DR255" s="1"/>
      <c r="DS255" s="1"/>
      <c r="DT255" s="1"/>
    </row>
    <row r="256" spans="2:124" x14ac:dyDescent="0.2">
      <c r="B256" s="60"/>
      <c r="C256" s="61"/>
      <c r="D256" s="62"/>
      <c r="E256" s="58"/>
      <c r="F256" s="58"/>
      <c r="DM256" s="1"/>
      <c r="DN256" s="1"/>
      <c r="DO256" s="1"/>
      <c r="DP256" s="1"/>
      <c r="DQ256" s="1"/>
      <c r="DR256" s="1"/>
      <c r="DS256" s="1"/>
      <c r="DT256" s="1"/>
    </row>
    <row r="257" spans="2:124" x14ac:dyDescent="0.2">
      <c r="B257" s="60"/>
      <c r="C257" s="61"/>
      <c r="D257" s="62"/>
      <c r="E257" s="58"/>
      <c r="F257" s="58"/>
      <c r="DM257" s="1"/>
      <c r="DN257" s="1"/>
      <c r="DO257" s="1"/>
      <c r="DP257" s="1"/>
      <c r="DQ257" s="1"/>
      <c r="DR257" s="1"/>
      <c r="DS257" s="1"/>
      <c r="DT257" s="1"/>
    </row>
    <row r="258" spans="2:124" x14ac:dyDescent="0.2">
      <c r="B258" s="60"/>
      <c r="C258" s="61"/>
      <c r="D258" s="62"/>
      <c r="E258" s="58"/>
      <c r="F258" s="58"/>
      <c r="DM258" s="1"/>
      <c r="DN258" s="1"/>
      <c r="DO258" s="1"/>
      <c r="DP258" s="1"/>
      <c r="DQ258" s="1"/>
      <c r="DR258" s="1"/>
      <c r="DS258" s="1"/>
      <c r="DT258" s="1"/>
    </row>
    <row r="259" spans="2:124" x14ac:dyDescent="0.2">
      <c r="B259" s="60"/>
      <c r="C259" s="61"/>
      <c r="D259" s="62"/>
      <c r="E259" s="58"/>
      <c r="F259" s="58"/>
      <c r="DM259" s="1"/>
      <c r="DN259" s="1"/>
      <c r="DO259" s="1"/>
      <c r="DP259" s="1"/>
      <c r="DQ259" s="1"/>
      <c r="DR259" s="1"/>
      <c r="DS259" s="1"/>
      <c r="DT259" s="1"/>
    </row>
    <row r="260" spans="2:124" x14ac:dyDescent="0.2">
      <c r="B260" s="60"/>
      <c r="C260" s="61"/>
      <c r="D260" s="62"/>
      <c r="E260" s="58"/>
      <c r="F260" s="58"/>
      <c r="DM260" s="1"/>
      <c r="DN260" s="1"/>
      <c r="DO260" s="1"/>
      <c r="DP260" s="1"/>
      <c r="DQ260" s="1"/>
      <c r="DR260" s="1"/>
      <c r="DS260" s="1"/>
      <c r="DT260" s="1"/>
    </row>
    <row r="261" spans="2:124" x14ac:dyDescent="0.2">
      <c r="B261" s="60"/>
      <c r="C261" s="61"/>
      <c r="D261" s="62"/>
      <c r="E261" s="58"/>
      <c r="F261" s="58"/>
      <c r="DM261" s="1"/>
      <c r="DN261" s="1"/>
      <c r="DO261" s="1"/>
      <c r="DP261" s="1"/>
      <c r="DQ261" s="1"/>
      <c r="DR261" s="1"/>
      <c r="DS261" s="1"/>
      <c r="DT261" s="1"/>
    </row>
    <row r="262" spans="2:124" x14ac:dyDescent="0.2">
      <c r="B262" s="60"/>
      <c r="C262" s="61"/>
      <c r="D262" s="62"/>
      <c r="E262" s="58"/>
      <c r="F262" s="58"/>
      <c r="DM262" s="1"/>
      <c r="DN262" s="1"/>
      <c r="DO262" s="1"/>
      <c r="DP262" s="1"/>
      <c r="DQ262" s="1"/>
      <c r="DR262" s="1"/>
      <c r="DS262" s="1"/>
      <c r="DT262" s="1"/>
    </row>
    <row r="263" spans="2:124" x14ac:dyDescent="0.2">
      <c r="B263" s="60"/>
      <c r="C263" s="61"/>
      <c r="D263" s="62"/>
      <c r="E263" s="58"/>
      <c r="F263" s="58"/>
      <c r="DM263" s="1"/>
      <c r="DN263" s="1"/>
      <c r="DO263" s="1"/>
      <c r="DP263" s="1"/>
      <c r="DQ263" s="1"/>
      <c r="DR263" s="1"/>
      <c r="DS263" s="1"/>
      <c r="DT263" s="1"/>
    </row>
    <row r="264" spans="2:124" x14ac:dyDescent="0.2">
      <c r="B264" s="60"/>
      <c r="C264" s="61"/>
      <c r="D264" s="62"/>
      <c r="E264" s="58"/>
      <c r="F264" s="58"/>
      <c r="DM264" s="1"/>
      <c r="DN264" s="1"/>
      <c r="DO264" s="1"/>
      <c r="DP264" s="1"/>
      <c r="DQ264" s="1"/>
      <c r="DR264" s="1"/>
      <c r="DS264" s="1"/>
      <c r="DT264" s="1"/>
    </row>
    <row r="265" spans="2:124" x14ac:dyDescent="0.2">
      <c r="B265" s="60"/>
      <c r="C265" s="61"/>
      <c r="D265" s="62"/>
      <c r="E265" s="58"/>
      <c r="F265" s="58"/>
      <c r="DM265" s="1"/>
      <c r="DN265" s="1"/>
      <c r="DO265" s="1"/>
      <c r="DP265" s="1"/>
      <c r="DQ265" s="1"/>
      <c r="DR265" s="1"/>
      <c r="DS265" s="1"/>
      <c r="DT265" s="1"/>
    </row>
    <row r="266" spans="2:124" x14ac:dyDescent="0.2">
      <c r="B266" s="60"/>
      <c r="C266" s="61"/>
      <c r="D266" s="62"/>
      <c r="E266" s="58"/>
      <c r="F266" s="58"/>
      <c r="DM266" s="1"/>
      <c r="DN266" s="1"/>
      <c r="DO266" s="1"/>
      <c r="DP266" s="1"/>
      <c r="DQ266" s="1"/>
      <c r="DR266" s="1"/>
      <c r="DS266" s="1"/>
      <c r="DT266" s="1"/>
    </row>
    <row r="267" spans="2:124" x14ac:dyDescent="0.2">
      <c r="B267" s="60"/>
      <c r="C267" s="61"/>
      <c r="D267" s="62"/>
      <c r="E267" s="58"/>
      <c r="F267" s="58"/>
      <c r="DM267" s="1"/>
      <c r="DN267" s="1"/>
      <c r="DO267" s="1"/>
      <c r="DP267" s="1"/>
      <c r="DQ267" s="1"/>
      <c r="DR267" s="1"/>
      <c r="DS267" s="1"/>
      <c r="DT267" s="1"/>
    </row>
    <row r="268" spans="2:124" x14ac:dyDescent="0.2">
      <c r="B268" s="60"/>
      <c r="C268" s="61"/>
      <c r="D268" s="62"/>
      <c r="E268" s="58"/>
      <c r="F268" s="58"/>
      <c r="DM268" s="1"/>
      <c r="DN268" s="1"/>
      <c r="DO268" s="1"/>
      <c r="DP268" s="1"/>
      <c r="DQ268" s="1"/>
      <c r="DR268" s="1"/>
      <c r="DS268" s="1"/>
      <c r="DT268" s="1"/>
    </row>
    <row r="269" spans="2:124" x14ac:dyDescent="0.2">
      <c r="B269" s="60"/>
      <c r="C269" s="61"/>
      <c r="D269" s="62"/>
      <c r="E269" s="58"/>
      <c r="F269" s="58"/>
      <c r="DM269" s="1"/>
      <c r="DN269" s="1"/>
      <c r="DO269" s="1"/>
      <c r="DP269" s="1"/>
      <c r="DQ269" s="1"/>
      <c r="DR269" s="1"/>
      <c r="DS269" s="1"/>
      <c r="DT269" s="1"/>
    </row>
    <row r="270" spans="2:124" x14ac:dyDescent="0.2">
      <c r="B270" s="60"/>
      <c r="C270" s="61"/>
      <c r="D270" s="62"/>
      <c r="E270" s="58"/>
      <c r="F270" s="58"/>
      <c r="DM270" s="1"/>
      <c r="DN270" s="1"/>
      <c r="DO270" s="1"/>
      <c r="DP270" s="1"/>
      <c r="DQ270" s="1"/>
      <c r="DR270" s="1"/>
      <c r="DS270" s="1"/>
      <c r="DT270" s="1"/>
    </row>
    <row r="271" spans="2:124" x14ac:dyDescent="0.2">
      <c r="B271" s="60"/>
      <c r="C271" s="61"/>
      <c r="D271" s="62"/>
      <c r="E271" s="58"/>
      <c r="F271" s="58"/>
      <c r="DM271" s="1"/>
      <c r="DN271" s="1"/>
      <c r="DO271" s="1"/>
      <c r="DP271" s="1"/>
      <c r="DQ271" s="1"/>
      <c r="DR271" s="1"/>
      <c r="DS271" s="1"/>
      <c r="DT271" s="1"/>
    </row>
    <row r="272" spans="2:124" x14ac:dyDescent="0.2">
      <c r="B272" s="60"/>
      <c r="C272" s="61"/>
      <c r="D272" s="62"/>
      <c r="E272" s="58"/>
      <c r="F272" s="58"/>
      <c r="DM272" s="1"/>
      <c r="DN272" s="1"/>
      <c r="DO272" s="1"/>
      <c r="DP272" s="1"/>
      <c r="DQ272" s="1"/>
      <c r="DR272" s="1"/>
      <c r="DS272" s="1"/>
      <c r="DT272" s="1"/>
    </row>
    <row r="273" spans="2:124" x14ac:dyDescent="0.2">
      <c r="B273" s="60"/>
      <c r="C273" s="61"/>
      <c r="D273" s="62"/>
      <c r="E273" s="58"/>
      <c r="F273" s="58"/>
      <c r="DM273" s="1"/>
      <c r="DN273" s="1"/>
      <c r="DO273" s="1"/>
      <c r="DP273" s="1"/>
      <c r="DQ273" s="1"/>
      <c r="DR273" s="1"/>
      <c r="DS273" s="1"/>
      <c r="DT273" s="1"/>
    </row>
    <row r="274" spans="2:124" x14ac:dyDescent="0.2">
      <c r="B274" s="60"/>
      <c r="C274" s="61"/>
      <c r="D274" s="62"/>
      <c r="E274" s="58"/>
      <c r="F274" s="58"/>
      <c r="DM274" s="1"/>
      <c r="DN274" s="1"/>
      <c r="DO274" s="1"/>
      <c r="DP274" s="1"/>
      <c r="DQ274" s="1"/>
      <c r="DR274" s="1"/>
      <c r="DS274" s="1"/>
      <c r="DT274" s="1"/>
    </row>
    <row r="275" spans="2:124" x14ac:dyDescent="0.2">
      <c r="B275" s="60"/>
      <c r="C275" s="61"/>
      <c r="D275" s="62"/>
      <c r="E275" s="58"/>
      <c r="F275" s="58"/>
      <c r="DM275" s="1"/>
      <c r="DN275" s="1"/>
      <c r="DO275" s="1"/>
      <c r="DP275" s="1"/>
      <c r="DQ275" s="1"/>
      <c r="DR275" s="1"/>
      <c r="DS275" s="1"/>
      <c r="DT275" s="1"/>
    </row>
    <row r="276" spans="2:124" x14ac:dyDescent="0.2">
      <c r="B276" s="60"/>
      <c r="C276" s="61"/>
      <c r="D276" s="62"/>
      <c r="E276" s="58"/>
      <c r="F276" s="58"/>
      <c r="DM276" s="1"/>
      <c r="DN276" s="1"/>
      <c r="DO276" s="1"/>
      <c r="DP276" s="1"/>
      <c r="DQ276" s="1"/>
      <c r="DR276" s="1"/>
      <c r="DS276" s="1"/>
      <c r="DT276" s="1"/>
    </row>
    <row r="277" spans="2:124" x14ac:dyDescent="0.2">
      <c r="B277" s="60"/>
      <c r="C277" s="61"/>
      <c r="D277" s="62"/>
      <c r="E277" s="58"/>
      <c r="F277" s="58"/>
      <c r="DM277" s="1"/>
      <c r="DN277" s="1"/>
      <c r="DO277" s="1"/>
      <c r="DP277" s="1"/>
      <c r="DQ277" s="1"/>
      <c r="DR277" s="1"/>
      <c r="DS277" s="1"/>
      <c r="DT277" s="1"/>
    </row>
    <row r="278" spans="2:124" x14ac:dyDescent="0.2">
      <c r="B278" s="60"/>
      <c r="C278" s="61"/>
      <c r="D278" s="62"/>
      <c r="E278" s="58"/>
      <c r="F278" s="58"/>
      <c r="DM278" s="1"/>
      <c r="DN278" s="1"/>
      <c r="DO278" s="1"/>
      <c r="DP278" s="1"/>
      <c r="DQ278" s="1"/>
      <c r="DR278" s="1"/>
      <c r="DS278" s="1"/>
      <c r="DT278" s="1"/>
    </row>
    <row r="279" spans="2:124" x14ac:dyDescent="0.2">
      <c r="B279" s="60"/>
      <c r="C279" s="61"/>
      <c r="D279" s="62"/>
      <c r="E279" s="58"/>
      <c r="F279" s="58"/>
      <c r="DM279" s="1"/>
      <c r="DN279" s="1"/>
      <c r="DO279" s="1"/>
      <c r="DP279" s="1"/>
      <c r="DQ279" s="1"/>
      <c r="DR279" s="1"/>
      <c r="DS279" s="1"/>
      <c r="DT279" s="1"/>
    </row>
    <row r="280" spans="2:124" x14ac:dyDescent="0.2">
      <c r="B280" s="60"/>
      <c r="C280" s="61"/>
      <c r="D280" s="62"/>
      <c r="E280" s="58"/>
      <c r="F280" s="58"/>
      <c r="DM280" s="1"/>
      <c r="DN280" s="1"/>
      <c r="DO280" s="1"/>
      <c r="DP280" s="1"/>
      <c r="DQ280" s="1"/>
      <c r="DR280" s="1"/>
      <c r="DS280" s="1"/>
      <c r="DT280" s="1"/>
    </row>
    <row r="281" spans="2:124" x14ac:dyDescent="0.2">
      <c r="B281" s="60"/>
      <c r="C281" s="61"/>
      <c r="D281" s="62"/>
      <c r="E281" s="58"/>
      <c r="F281" s="58"/>
      <c r="DM281" s="1"/>
      <c r="DN281" s="1"/>
      <c r="DO281" s="1"/>
      <c r="DP281" s="1"/>
      <c r="DQ281" s="1"/>
      <c r="DR281" s="1"/>
      <c r="DS281" s="1"/>
      <c r="DT281" s="1"/>
    </row>
    <row r="282" spans="2:124" x14ac:dyDescent="0.2">
      <c r="B282" s="60"/>
      <c r="C282" s="61"/>
      <c r="D282" s="62"/>
      <c r="E282" s="58"/>
      <c r="F282" s="58"/>
      <c r="DM282" s="1"/>
      <c r="DN282" s="1"/>
      <c r="DO282" s="1"/>
      <c r="DP282" s="1"/>
      <c r="DQ282" s="1"/>
      <c r="DR282" s="1"/>
      <c r="DS282" s="1"/>
      <c r="DT282" s="1"/>
    </row>
    <row r="283" spans="2:124" x14ac:dyDescent="0.2">
      <c r="B283" s="60"/>
      <c r="C283" s="61"/>
      <c r="D283" s="62"/>
      <c r="E283" s="58"/>
      <c r="F283" s="58"/>
      <c r="DM283" s="1"/>
      <c r="DN283" s="1"/>
      <c r="DO283" s="1"/>
      <c r="DP283" s="1"/>
      <c r="DQ283" s="1"/>
      <c r="DR283" s="1"/>
      <c r="DS283" s="1"/>
      <c r="DT283" s="1"/>
    </row>
    <row r="284" spans="2:124" x14ac:dyDescent="0.2">
      <c r="B284" s="60"/>
      <c r="C284" s="61"/>
      <c r="D284" s="62"/>
      <c r="E284" s="58"/>
      <c r="F284" s="58"/>
      <c r="DM284" s="1"/>
      <c r="DN284" s="1"/>
      <c r="DO284" s="1"/>
      <c r="DP284" s="1"/>
      <c r="DQ284" s="1"/>
      <c r="DR284" s="1"/>
      <c r="DS284" s="1"/>
      <c r="DT284" s="1"/>
    </row>
    <row r="285" spans="2:124" x14ac:dyDescent="0.2">
      <c r="B285" s="60"/>
      <c r="C285" s="61"/>
      <c r="D285" s="62"/>
      <c r="E285" s="58"/>
      <c r="F285" s="58"/>
      <c r="DM285" s="1"/>
      <c r="DN285" s="1"/>
      <c r="DO285" s="1"/>
      <c r="DP285" s="1"/>
      <c r="DQ285" s="1"/>
      <c r="DR285" s="1"/>
      <c r="DS285" s="1"/>
      <c r="DT285" s="1"/>
    </row>
    <row r="286" spans="2:124" x14ac:dyDescent="0.2">
      <c r="B286" s="60"/>
      <c r="C286" s="61"/>
      <c r="D286" s="62"/>
      <c r="E286" s="58"/>
      <c r="F286" s="58"/>
      <c r="DM286" s="1"/>
      <c r="DN286" s="1"/>
      <c r="DO286" s="1"/>
      <c r="DP286" s="1"/>
      <c r="DQ286" s="1"/>
      <c r="DR286" s="1"/>
      <c r="DS286" s="1"/>
      <c r="DT286" s="1"/>
    </row>
    <row r="287" spans="2:124" x14ac:dyDescent="0.2">
      <c r="B287" s="60"/>
      <c r="C287" s="61"/>
      <c r="D287" s="62"/>
      <c r="E287" s="58"/>
      <c r="F287" s="58"/>
      <c r="DM287" s="1"/>
      <c r="DN287" s="1"/>
      <c r="DO287" s="1"/>
      <c r="DP287" s="1"/>
      <c r="DQ287" s="1"/>
      <c r="DR287" s="1"/>
      <c r="DS287" s="1"/>
      <c r="DT287" s="1"/>
    </row>
    <row r="288" spans="2:124" x14ac:dyDescent="0.2">
      <c r="B288" s="60"/>
      <c r="C288" s="61"/>
      <c r="D288" s="62"/>
      <c r="E288" s="58"/>
      <c r="F288" s="58"/>
      <c r="DM288" s="1"/>
      <c r="DN288" s="1"/>
      <c r="DO288" s="1"/>
      <c r="DP288" s="1"/>
      <c r="DQ288" s="1"/>
      <c r="DR288" s="1"/>
      <c r="DS288" s="1"/>
      <c r="DT288" s="1"/>
    </row>
    <row r="289" spans="2:124" x14ac:dyDescent="0.2">
      <c r="B289" s="60"/>
      <c r="C289" s="61"/>
      <c r="D289" s="62"/>
      <c r="E289" s="58"/>
      <c r="F289" s="58"/>
      <c r="DM289" s="1"/>
      <c r="DN289" s="1"/>
      <c r="DO289" s="1"/>
      <c r="DP289" s="1"/>
      <c r="DQ289" s="1"/>
      <c r="DR289" s="1"/>
      <c r="DS289" s="1"/>
      <c r="DT289" s="1"/>
    </row>
    <row r="290" spans="2:124" x14ac:dyDescent="0.2">
      <c r="B290" s="60"/>
      <c r="C290" s="61"/>
      <c r="D290" s="62"/>
      <c r="E290" s="58"/>
      <c r="F290" s="58"/>
      <c r="DM290" s="1"/>
      <c r="DN290" s="1"/>
      <c r="DO290" s="1"/>
      <c r="DP290" s="1"/>
      <c r="DQ290" s="1"/>
      <c r="DR290" s="1"/>
      <c r="DS290" s="1"/>
      <c r="DT290" s="1"/>
    </row>
    <row r="291" spans="2:124" x14ac:dyDescent="0.2">
      <c r="B291" s="60"/>
      <c r="C291" s="61"/>
      <c r="D291" s="62"/>
      <c r="E291" s="58"/>
      <c r="F291" s="58"/>
      <c r="DM291" s="1"/>
      <c r="DN291" s="1"/>
      <c r="DO291" s="1"/>
      <c r="DP291" s="1"/>
      <c r="DQ291" s="1"/>
      <c r="DR291" s="1"/>
      <c r="DS291" s="1"/>
      <c r="DT291" s="1"/>
    </row>
    <row r="292" spans="2:124" x14ac:dyDescent="0.2">
      <c r="B292" s="60"/>
      <c r="C292" s="61"/>
      <c r="D292" s="62"/>
      <c r="E292" s="58"/>
      <c r="F292" s="58"/>
      <c r="DM292" s="1"/>
      <c r="DN292" s="1"/>
      <c r="DO292" s="1"/>
      <c r="DP292" s="1"/>
      <c r="DQ292" s="1"/>
      <c r="DR292" s="1"/>
      <c r="DS292" s="1"/>
      <c r="DT292" s="1"/>
    </row>
    <row r="293" spans="2:124" x14ac:dyDescent="0.2">
      <c r="B293" s="60"/>
      <c r="C293" s="61"/>
      <c r="D293" s="62"/>
      <c r="E293" s="58"/>
      <c r="F293" s="58"/>
      <c r="DM293" s="1"/>
      <c r="DN293" s="1"/>
      <c r="DO293" s="1"/>
      <c r="DP293" s="1"/>
      <c r="DQ293" s="1"/>
      <c r="DR293" s="1"/>
      <c r="DS293" s="1"/>
      <c r="DT293" s="1"/>
    </row>
    <row r="294" spans="2:124" x14ac:dyDescent="0.2">
      <c r="B294" s="60"/>
      <c r="C294" s="61"/>
      <c r="D294" s="62"/>
      <c r="E294" s="58"/>
      <c r="F294" s="58"/>
      <c r="DM294" s="1"/>
      <c r="DN294" s="1"/>
      <c r="DO294" s="1"/>
      <c r="DP294" s="1"/>
      <c r="DQ294" s="1"/>
      <c r="DR294" s="1"/>
      <c r="DS294" s="1"/>
      <c r="DT294" s="1"/>
    </row>
    <row r="295" spans="2:124" x14ac:dyDescent="0.2">
      <c r="B295" s="60"/>
      <c r="C295" s="61"/>
      <c r="D295" s="62"/>
      <c r="E295" s="58"/>
      <c r="F295" s="58"/>
      <c r="DM295" s="1"/>
      <c r="DN295" s="1"/>
      <c r="DO295" s="1"/>
      <c r="DP295" s="1"/>
      <c r="DQ295" s="1"/>
      <c r="DR295" s="1"/>
      <c r="DS295" s="1"/>
      <c r="DT295" s="1"/>
    </row>
    <row r="296" spans="2:124" x14ac:dyDescent="0.2">
      <c r="B296" s="60"/>
      <c r="C296" s="61"/>
      <c r="D296" s="62"/>
      <c r="E296" s="58"/>
      <c r="F296" s="58"/>
      <c r="DM296" s="1"/>
      <c r="DN296" s="1"/>
      <c r="DO296" s="1"/>
      <c r="DP296" s="1"/>
      <c r="DQ296" s="1"/>
      <c r="DR296" s="1"/>
      <c r="DS296" s="1"/>
      <c r="DT296" s="1"/>
    </row>
    <row r="297" spans="2:124" x14ac:dyDescent="0.2">
      <c r="B297" s="60"/>
      <c r="C297" s="61"/>
      <c r="D297" s="62"/>
      <c r="E297" s="58"/>
      <c r="F297" s="58"/>
      <c r="DM297" s="1"/>
      <c r="DN297" s="1"/>
      <c r="DO297" s="1"/>
      <c r="DP297" s="1"/>
      <c r="DQ297" s="1"/>
      <c r="DR297" s="1"/>
      <c r="DS297" s="1"/>
      <c r="DT297" s="1"/>
    </row>
    <row r="298" spans="2:124" x14ac:dyDescent="0.2">
      <c r="B298" s="60"/>
      <c r="C298" s="61"/>
      <c r="D298" s="62"/>
      <c r="E298" s="58"/>
      <c r="F298" s="58"/>
      <c r="DM298" s="1"/>
      <c r="DN298" s="1"/>
      <c r="DO298" s="1"/>
      <c r="DP298" s="1"/>
      <c r="DQ298" s="1"/>
      <c r="DR298" s="1"/>
      <c r="DS298" s="1"/>
      <c r="DT298" s="1"/>
    </row>
    <row r="299" spans="2:124" x14ac:dyDescent="0.2">
      <c r="B299" s="60"/>
      <c r="C299" s="61"/>
      <c r="D299" s="62"/>
      <c r="E299" s="58"/>
      <c r="F299" s="58"/>
      <c r="DM299" s="1"/>
      <c r="DN299" s="1"/>
      <c r="DO299" s="1"/>
      <c r="DP299" s="1"/>
      <c r="DQ299" s="1"/>
      <c r="DR299" s="1"/>
      <c r="DS299" s="1"/>
      <c r="DT299" s="1"/>
    </row>
    <row r="300" spans="2:124" x14ac:dyDescent="0.2">
      <c r="B300" s="60"/>
      <c r="C300" s="61"/>
      <c r="D300" s="62"/>
      <c r="E300" s="58"/>
      <c r="F300" s="58"/>
      <c r="DM300" s="1"/>
      <c r="DN300" s="1"/>
      <c r="DO300" s="1"/>
      <c r="DP300" s="1"/>
      <c r="DQ300" s="1"/>
      <c r="DR300" s="1"/>
      <c r="DS300" s="1"/>
      <c r="DT300" s="1"/>
    </row>
    <row r="301" spans="2:124" x14ac:dyDescent="0.2">
      <c r="B301" s="60"/>
      <c r="C301" s="61"/>
      <c r="D301" s="62"/>
      <c r="E301" s="58"/>
      <c r="F301" s="58"/>
      <c r="DM301" s="1"/>
      <c r="DN301" s="1"/>
      <c r="DO301" s="1"/>
      <c r="DP301" s="1"/>
      <c r="DQ301" s="1"/>
      <c r="DR301" s="1"/>
      <c r="DS301" s="1"/>
      <c r="DT301" s="1"/>
    </row>
    <row r="302" spans="2:124" x14ac:dyDescent="0.2">
      <c r="B302" s="60"/>
      <c r="C302" s="61"/>
      <c r="D302" s="62"/>
      <c r="E302" s="58"/>
      <c r="F302" s="58"/>
      <c r="DM302" s="1"/>
      <c r="DN302" s="1"/>
      <c r="DO302" s="1"/>
      <c r="DP302" s="1"/>
      <c r="DQ302" s="1"/>
      <c r="DR302" s="1"/>
      <c r="DS302" s="1"/>
      <c r="DT302" s="1"/>
    </row>
    <row r="303" spans="2:124" x14ac:dyDescent="0.2">
      <c r="B303" s="60"/>
      <c r="C303" s="61"/>
      <c r="D303" s="62"/>
      <c r="E303" s="58"/>
      <c r="F303" s="58"/>
      <c r="DM303" s="1"/>
      <c r="DN303" s="1"/>
      <c r="DO303" s="1"/>
      <c r="DP303" s="1"/>
      <c r="DQ303" s="1"/>
      <c r="DR303" s="1"/>
      <c r="DS303" s="1"/>
      <c r="DT303" s="1"/>
    </row>
    <row r="304" spans="2:124" x14ac:dyDescent="0.2">
      <c r="B304" s="60"/>
      <c r="C304" s="61"/>
      <c r="D304" s="62"/>
      <c r="E304" s="58"/>
      <c r="F304" s="58"/>
      <c r="DM304" s="1"/>
      <c r="DN304" s="1"/>
      <c r="DO304" s="1"/>
      <c r="DP304" s="1"/>
      <c r="DQ304" s="1"/>
      <c r="DR304" s="1"/>
      <c r="DS304" s="1"/>
      <c r="DT304" s="1"/>
    </row>
    <row r="305" spans="2:124" x14ac:dyDescent="0.2">
      <c r="B305" s="60"/>
      <c r="C305" s="61"/>
      <c r="D305" s="62"/>
      <c r="E305" s="58"/>
      <c r="F305" s="58"/>
      <c r="DM305" s="1"/>
      <c r="DN305" s="1"/>
      <c r="DO305" s="1"/>
      <c r="DP305" s="1"/>
      <c r="DQ305" s="1"/>
      <c r="DR305" s="1"/>
      <c r="DS305" s="1"/>
      <c r="DT305" s="1"/>
    </row>
    <row r="306" spans="2:124" x14ac:dyDescent="0.2">
      <c r="B306" s="60"/>
      <c r="C306" s="61"/>
      <c r="D306" s="62"/>
      <c r="E306" s="58"/>
      <c r="F306" s="58"/>
      <c r="DM306" s="1"/>
      <c r="DN306" s="1"/>
      <c r="DO306" s="1"/>
      <c r="DP306" s="1"/>
      <c r="DQ306" s="1"/>
      <c r="DR306" s="1"/>
      <c r="DS306" s="1"/>
      <c r="DT306" s="1"/>
    </row>
    <row r="307" spans="2:124" x14ac:dyDescent="0.2">
      <c r="B307" s="60"/>
      <c r="C307" s="61"/>
      <c r="D307" s="62"/>
      <c r="E307" s="58"/>
      <c r="F307" s="58"/>
      <c r="DM307" s="1"/>
      <c r="DN307" s="1"/>
      <c r="DO307" s="1"/>
      <c r="DP307" s="1"/>
      <c r="DQ307" s="1"/>
      <c r="DR307" s="1"/>
      <c r="DS307" s="1"/>
      <c r="DT307" s="1"/>
    </row>
    <row r="308" spans="2:124" x14ac:dyDescent="0.2">
      <c r="B308" s="60"/>
      <c r="C308" s="61"/>
      <c r="D308" s="62"/>
      <c r="E308" s="58"/>
      <c r="F308" s="58"/>
      <c r="DM308" s="1"/>
      <c r="DN308" s="1"/>
      <c r="DO308" s="1"/>
      <c r="DP308" s="1"/>
      <c r="DQ308" s="1"/>
      <c r="DR308" s="1"/>
      <c r="DS308" s="1"/>
      <c r="DT308" s="1"/>
    </row>
    <row r="309" spans="2:124" x14ac:dyDescent="0.2">
      <c r="B309" s="60"/>
      <c r="C309" s="61"/>
      <c r="D309" s="62"/>
      <c r="E309" s="58"/>
      <c r="F309" s="58"/>
      <c r="DM309" s="1"/>
      <c r="DN309" s="1"/>
      <c r="DO309" s="1"/>
      <c r="DP309" s="1"/>
      <c r="DQ309" s="1"/>
      <c r="DR309" s="1"/>
      <c r="DS309" s="1"/>
      <c r="DT309" s="1"/>
    </row>
    <row r="310" spans="2:124" x14ac:dyDescent="0.2">
      <c r="B310" s="60"/>
      <c r="C310" s="61"/>
      <c r="D310" s="62"/>
      <c r="E310" s="58"/>
      <c r="F310" s="58"/>
      <c r="DM310" s="1"/>
      <c r="DN310" s="1"/>
      <c r="DO310" s="1"/>
      <c r="DP310" s="1"/>
      <c r="DQ310" s="1"/>
      <c r="DR310" s="1"/>
      <c r="DS310" s="1"/>
      <c r="DT310" s="1"/>
    </row>
    <row r="311" spans="2:124" x14ac:dyDescent="0.2">
      <c r="B311" s="60"/>
      <c r="C311" s="61"/>
      <c r="D311" s="62"/>
      <c r="E311" s="58"/>
      <c r="F311" s="58"/>
      <c r="DM311" s="1"/>
      <c r="DN311" s="1"/>
      <c r="DO311" s="1"/>
      <c r="DP311" s="1"/>
      <c r="DQ311" s="1"/>
      <c r="DR311" s="1"/>
      <c r="DS311" s="1"/>
      <c r="DT311" s="1"/>
    </row>
    <row r="312" spans="2:124" x14ac:dyDescent="0.2">
      <c r="B312" s="60"/>
      <c r="C312" s="61"/>
      <c r="D312" s="62"/>
      <c r="E312" s="58"/>
      <c r="F312" s="58"/>
      <c r="DM312" s="1"/>
      <c r="DN312" s="1"/>
      <c r="DO312" s="1"/>
      <c r="DP312" s="1"/>
      <c r="DQ312" s="1"/>
      <c r="DR312" s="1"/>
      <c r="DS312" s="1"/>
      <c r="DT312" s="1"/>
    </row>
    <row r="313" spans="2:124" x14ac:dyDescent="0.2">
      <c r="B313" s="60"/>
      <c r="C313" s="61"/>
      <c r="D313" s="62"/>
      <c r="E313" s="58"/>
      <c r="F313" s="58"/>
      <c r="DM313" s="1"/>
      <c r="DN313" s="1"/>
      <c r="DO313" s="1"/>
      <c r="DP313" s="1"/>
      <c r="DQ313" s="1"/>
      <c r="DR313" s="1"/>
      <c r="DS313" s="1"/>
      <c r="DT313" s="1"/>
    </row>
    <row r="314" spans="2:124" x14ac:dyDescent="0.2">
      <c r="B314" s="60"/>
      <c r="C314" s="61"/>
      <c r="D314" s="62"/>
      <c r="E314" s="58"/>
      <c r="F314" s="58"/>
      <c r="DM314" s="1"/>
      <c r="DN314" s="1"/>
      <c r="DO314" s="1"/>
      <c r="DP314" s="1"/>
      <c r="DQ314" s="1"/>
      <c r="DR314" s="1"/>
      <c r="DS314" s="1"/>
      <c r="DT314" s="1"/>
    </row>
    <row r="315" spans="2:124" x14ac:dyDescent="0.2">
      <c r="B315" s="60"/>
      <c r="C315" s="61"/>
      <c r="D315" s="62"/>
      <c r="E315" s="58"/>
      <c r="F315" s="58"/>
      <c r="DM315" s="1"/>
      <c r="DN315" s="1"/>
      <c r="DO315" s="1"/>
      <c r="DP315" s="1"/>
      <c r="DQ315" s="1"/>
      <c r="DR315" s="1"/>
      <c r="DS315" s="1"/>
      <c r="DT315" s="1"/>
    </row>
    <row r="316" spans="2:124" x14ac:dyDescent="0.2">
      <c r="B316" s="60"/>
      <c r="C316" s="61"/>
      <c r="D316" s="62"/>
      <c r="E316" s="58"/>
      <c r="F316" s="58"/>
      <c r="DM316" s="1"/>
      <c r="DN316" s="1"/>
      <c r="DO316" s="1"/>
      <c r="DP316" s="1"/>
      <c r="DQ316" s="1"/>
      <c r="DR316" s="1"/>
      <c r="DS316" s="1"/>
      <c r="DT316" s="1"/>
    </row>
    <row r="317" spans="2:124" x14ac:dyDescent="0.2">
      <c r="B317" s="60"/>
      <c r="C317" s="61"/>
      <c r="D317" s="62"/>
      <c r="E317" s="58"/>
      <c r="F317" s="58"/>
      <c r="DM317" s="1"/>
      <c r="DN317" s="1"/>
      <c r="DO317" s="1"/>
      <c r="DP317" s="1"/>
      <c r="DQ317" s="1"/>
      <c r="DR317" s="1"/>
      <c r="DS317" s="1"/>
      <c r="DT317" s="1"/>
    </row>
    <row r="318" spans="2:124" x14ac:dyDescent="0.2">
      <c r="B318" s="60"/>
      <c r="C318" s="61"/>
      <c r="D318" s="62"/>
      <c r="E318" s="58"/>
      <c r="F318" s="58"/>
      <c r="DM318" s="1"/>
      <c r="DN318" s="1"/>
      <c r="DO318" s="1"/>
      <c r="DP318" s="1"/>
      <c r="DQ318" s="1"/>
      <c r="DR318" s="1"/>
      <c r="DS318" s="1"/>
      <c r="DT318" s="1"/>
    </row>
    <row r="319" spans="2:124" x14ac:dyDescent="0.2">
      <c r="B319" s="60"/>
      <c r="C319" s="61"/>
      <c r="D319" s="62"/>
      <c r="E319" s="58"/>
      <c r="F319" s="58"/>
      <c r="DM319" s="1"/>
      <c r="DN319" s="1"/>
      <c r="DO319" s="1"/>
      <c r="DP319" s="1"/>
      <c r="DQ319" s="1"/>
      <c r="DR319" s="1"/>
      <c r="DS319" s="1"/>
      <c r="DT319" s="1"/>
    </row>
    <row r="320" spans="2:124" x14ac:dyDescent="0.2">
      <c r="B320" s="60"/>
      <c r="C320" s="61"/>
      <c r="D320" s="62"/>
      <c r="E320" s="58"/>
      <c r="F320" s="58"/>
      <c r="DM320" s="1"/>
      <c r="DN320" s="1"/>
      <c r="DO320" s="1"/>
      <c r="DP320" s="1"/>
      <c r="DQ320" s="1"/>
      <c r="DR320" s="1"/>
      <c r="DS320" s="1"/>
      <c r="DT320" s="1"/>
    </row>
    <row r="321" spans="2:124" x14ac:dyDescent="0.2">
      <c r="B321" s="60"/>
      <c r="C321" s="61"/>
      <c r="D321" s="62"/>
      <c r="E321" s="58"/>
      <c r="F321" s="58"/>
      <c r="DM321" s="1"/>
      <c r="DN321" s="1"/>
      <c r="DO321" s="1"/>
      <c r="DP321" s="1"/>
      <c r="DQ321" s="1"/>
      <c r="DR321" s="1"/>
      <c r="DS321" s="1"/>
      <c r="DT321" s="1"/>
    </row>
    <row r="322" spans="2:124" x14ac:dyDescent="0.2">
      <c r="B322" s="60"/>
      <c r="C322" s="61"/>
      <c r="D322" s="62"/>
      <c r="E322" s="58"/>
      <c r="F322" s="58"/>
      <c r="DM322" s="1"/>
      <c r="DN322" s="1"/>
      <c r="DO322" s="1"/>
      <c r="DP322" s="1"/>
      <c r="DQ322" s="1"/>
      <c r="DR322" s="1"/>
      <c r="DS322" s="1"/>
      <c r="DT322" s="1"/>
    </row>
    <row r="323" spans="2:124" x14ac:dyDescent="0.2">
      <c r="B323" s="60"/>
      <c r="C323" s="61"/>
      <c r="D323" s="62"/>
      <c r="E323" s="58"/>
      <c r="F323" s="58"/>
      <c r="DM323" s="1"/>
      <c r="DN323" s="1"/>
      <c r="DO323" s="1"/>
      <c r="DP323" s="1"/>
      <c r="DQ323" s="1"/>
      <c r="DR323" s="1"/>
      <c r="DS323" s="1"/>
      <c r="DT323" s="1"/>
    </row>
    <row r="324" spans="2:124" x14ac:dyDescent="0.2">
      <c r="B324" s="60"/>
      <c r="C324" s="61"/>
      <c r="D324" s="62"/>
      <c r="E324" s="58"/>
      <c r="F324" s="58"/>
      <c r="DM324" s="1"/>
      <c r="DN324" s="1"/>
      <c r="DO324" s="1"/>
      <c r="DP324" s="1"/>
      <c r="DQ324" s="1"/>
      <c r="DR324" s="1"/>
      <c r="DS324" s="1"/>
      <c r="DT324" s="1"/>
    </row>
    <row r="325" spans="2:124" x14ac:dyDescent="0.2">
      <c r="B325" s="60"/>
      <c r="C325" s="61"/>
      <c r="D325" s="62"/>
      <c r="E325" s="58"/>
      <c r="F325" s="58"/>
      <c r="DM325" s="1"/>
      <c r="DN325" s="1"/>
      <c r="DO325" s="1"/>
      <c r="DP325" s="1"/>
      <c r="DQ325" s="1"/>
      <c r="DR325" s="1"/>
      <c r="DS325" s="1"/>
      <c r="DT325" s="1"/>
    </row>
    <row r="326" spans="2:124" x14ac:dyDescent="0.2">
      <c r="B326" s="60"/>
      <c r="C326" s="61"/>
      <c r="D326" s="62"/>
      <c r="E326" s="58"/>
      <c r="F326" s="58"/>
      <c r="DM326" s="1"/>
      <c r="DN326" s="1"/>
      <c r="DO326" s="1"/>
      <c r="DP326" s="1"/>
      <c r="DQ326" s="1"/>
      <c r="DR326" s="1"/>
      <c r="DS326" s="1"/>
      <c r="DT326" s="1"/>
    </row>
    <row r="327" spans="2:124" x14ac:dyDescent="0.2">
      <c r="B327" s="60"/>
      <c r="C327" s="61"/>
      <c r="D327" s="62"/>
      <c r="E327" s="58"/>
      <c r="F327" s="58"/>
      <c r="DM327" s="1"/>
      <c r="DN327" s="1"/>
      <c r="DO327" s="1"/>
      <c r="DP327" s="1"/>
      <c r="DQ327" s="1"/>
      <c r="DR327" s="1"/>
      <c r="DS327" s="1"/>
      <c r="DT327" s="1"/>
    </row>
    <row r="328" spans="2:124" x14ac:dyDescent="0.2">
      <c r="B328" s="60"/>
      <c r="C328" s="61"/>
      <c r="D328" s="62"/>
      <c r="E328" s="58"/>
      <c r="F328" s="58"/>
      <c r="DM328" s="1"/>
      <c r="DN328" s="1"/>
      <c r="DO328" s="1"/>
      <c r="DP328" s="1"/>
      <c r="DQ328" s="1"/>
      <c r="DR328" s="1"/>
      <c r="DS328" s="1"/>
      <c r="DT328" s="1"/>
    </row>
    <row r="329" spans="2:124" x14ac:dyDescent="0.2">
      <c r="B329" s="60"/>
      <c r="C329" s="61"/>
      <c r="D329" s="62"/>
      <c r="E329" s="58"/>
      <c r="F329" s="58"/>
      <c r="DM329" s="1"/>
      <c r="DN329" s="1"/>
      <c r="DO329" s="1"/>
      <c r="DP329" s="1"/>
      <c r="DQ329" s="1"/>
      <c r="DR329" s="1"/>
      <c r="DS329" s="1"/>
      <c r="DT329" s="1"/>
    </row>
    <row r="330" spans="2:124" x14ac:dyDescent="0.2">
      <c r="B330" s="60"/>
      <c r="C330" s="61"/>
      <c r="D330" s="62"/>
      <c r="E330" s="58"/>
      <c r="F330" s="58"/>
      <c r="DM330" s="1"/>
      <c r="DN330" s="1"/>
      <c r="DO330" s="1"/>
      <c r="DP330" s="1"/>
      <c r="DQ330" s="1"/>
      <c r="DR330" s="1"/>
      <c r="DS330" s="1"/>
      <c r="DT330" s="1"/>
    </row>
    <row r="331" spans="2:124" x14ac:dyDescent="0.2">
      <c r="B331" s="60"/>
      <c r="C331" s="61"/>
      <c r="D331" s="62"/>
      <c r="E331" s="58"/>
      <c r="F331" s="58"/>
      <c r="DM331" s="1"/>
      <c r="DN331" s="1"/>
      <c r="DO331" s="1"/>
      <c r="DP331" s="1"/>
      <c r="DQ331" s="1"/>
      <c r="DR331" s="1"/>
      <c r="DS331" s="1"/>
      <c r="DT331" s="1"/>
    </row>
    <row r="332" spans="2:124" x14ac:dyDescent="0.2">
      <c r="B332" s="60"/>
      <c r="C332" s="61"/>
      <c r="D332" s="62"/>
      <c r="E332" s="58"/>
      <c r="F332" s="58"/>
      <c r="DM332" s="1"/>
      <c r="DN332" s="1"/>
      <c r="DO332" s="1"/>
      <c r="DP332" s="1"/>
      <c r="DQ332" s="1"/>
      <c r="DR332" s="1"/>
      <c r="DS332" s="1"/>
      <c r="DT332" s="1"/>
    </row>
    <row r="333" spans="2:124" x14ac:dyDescent="0.2">
      <c r="B333" s="60"/>
      <c r="C333" s="61"/>
      <c r="D333" s="62"/>
      <c r="E333" s="58"/>
      <c r="F333" s="58"/>
      <c r="DM333" s="1"/>
      <c r="DN333" s="1"/>
      <c r="DO333" s="1"/>
      <c r="DP333" s="1"/>
      <c r="DQ333" s="1"/>
      <c r="DR333" s="1"/>
      <c r="DS333" s="1"/>
      <c r="DT333" s="1"/>
    </row>
    <row r="334" spans="2:124" x14ac:dyDescent="0.2">
      <c r="B334" s="60"/>
      <c r="C334" s="61"/>
      <c r="D334" s="62"/>
      <c r="E334" s="58"/>
      <c r="F334" s="58"/>
      <c r="DM334" s="1"/>
      <c r="DN334" s="1"/>
      <c r="DO334" s="1"/>
      <c r="DP334" s="1"/>
      <c r="DQ334" s="1"/>
      <c r="DR334" s="1"/>
      <c r="DS334" s="1"/>
      <c r="DT334" s="1"/>
    </row>
    <row r="335" spans="2:124" x14ac:dyDescent="0.2">
      <c r="B335" s="60"/>
      <c r="C335" s="61"/>
      <c r="D335" s="62"/>
      <c r="E335" s="58"/>
      <c r="F335" s="58"/>
      <c r="DM335" s="1"/>
      <c r="DN335" s="1"/>
      <c r="DO335" s="1"/>
      <c r="DP335" s="1"/>
      <c r="DQ335" s="1"/>
      <c r="DR335" s="1"/>
      <c r="DS335" s="1"/>
      <c r="DT335" s="1"/>
    </row>
    <row r="336" spans="2:124" x14ac:dyDescent="0.2">
      <c r="B336" s="63"/>
      <c r="C336" s="63"/>
      <c r="D336" s="63"/>
      <c r="DM336" s="1"/>
      <c r="DN336" s="1"/>
      <c r="DO336" s="1"/>
      <c r="DP336" s="1"/>
      <c r="DQ336" s="1"/>
      <c r="DR336" s="1"/>
      <c r="DS336" s="1"/>
      <c r="DT336" s="1"/>
    </row>
    <row r="337" spans="2:124" x14ac:dyDescent="0.2">
      <c r="B337" s="63"/>
      <c r="C337" s="63"/>
      <c r="D337" s="63"/>
      <c r="DM337" s="1"/>
      <c r="DN337" s="1"/>
      <c r="DO337" s="1"/>
      <c r="DP337" s="1"/>
      <c r="DQ337" s="1"/>
      <c r="DR337" s="1"/>
      <c r="DS337" s="1"/>
      <c r="DT337" s="1"/>
    </row>
    <row r="338" spans="2:124" x14ac:dyDescent="0.2">
      <c r="B338" s="63"/>
      <c r="C338" s="63"/>
      <c r="D338" s="63"/>
      <c r="DM338" s="1"/>
      <c r="DN338" s="1"/>
      <c r="DO338" s="1"/>
      <c r="DP338" s="1"/>
      <c r="DQ338" s="1"/>
      <c r="DR338" s="1"/>
      <c r="DS338" s="1"/>
      <c r="DT338" s="1"/>
    </row>
    <row r="339" spans="2:124" x14ac:dyDescent="0.2">
      <c r="B339" s="63"/>
      <c r="C339" s="63"/>
      <c r="D339" s="63"/>
      <c r="DM339" s="1"/>
      <c r="DN339" s="1"/>
      <c r="DO339" s="1"/>
      <c r="DP339" s="1"/>
      <c r="DQ339" s="1"/>
      <c r="DR339" s="1"/>
      <c r="DS339" s="1"/>
      <c r="DT339" s="1"/>
    </row>
    <row r="340" spans="2:124" x14ac:dyDescent="0.2">
      <c r="B340" s="63"/>
      <c r="C340" s="63"/>
      <c r="D340" s="63"/>
      <c r="DM340" s="1"/>
      <c r="DN340" s="1"/>
      <c r="DO340" s="1"/>
      <c r="DP340" s="1"/>
      <c r="DQ340" s="1"/>
      <c r="DR340" s="1"/>
      <c r="DS340" s="1"/>
      <c r="DT340" s="1"/>
    </row>
    <row r="341" spans="2:124" x14ac:dyDescent="0.2">
      <c r="B341" s="63"/>
      <c r="C341" s="63"/>
      <c r="D341" s="63"/>
      <c r="DM341" s="1"/>
      <c r="DN341" s="1"/>
      <c r="DO341" s="1"/>
      <c r="DP341" s="1"/>
      <c r="DQ341" s="1"/>
      <c r="DR341" s="1"/>
      <c r="DS341" s="1"/>
      <c r="DT341" s="1"/>
    </row>
    <row r="342" spans="2:124" x14ac:dyDescent="0.2">
      <c r="B342" s="63"/>
      <c r="C342" s="63"/>
      <c r="D342" s="63"/>
      <c r="DM342" s="1"/>
      <c r="DN342" s="1"/>
      <c r="DO342" s="1"/>
      <c r="DP342" s="1"/>
      <c r="DQ342" s="1"/>
      <c r="DR342" s="1"/>
      <c r="DS342" s="1"/>
      <c r="DT342" s="1"/>
    </row>
    <row r="343" spans="2:124" x14ac:dyDescent="0.2">
      <c r="B343" s="63"/>
      <c r="C343" s="63"/>
      <c r="D343" s="63"/>
      <c r="DM343" s="1"/>
      <c r="DN343" s="1"/>
      <c r="DO343" s="1"/>
      <c r="DP343" s="1"/>
      <c r="DQ343" s="1"/>
      <c r="DR343" s="1"/>
      <c r="DS343" s="1"/>
      <c r="DT343" s="1"/>
    </row>
    <row r="344" spans="2:124" x14ac:dyDescent="0.2">
      <c r="B344" s="63"/>
      <c r="C344" s="63"/>
      <c r="D344" s="63"/>
      <c r="DM344" s="1"/>
      <c r="DN344" s="1"/>
      <c r="DO344" s="1"/>
      <c r="DP344" s="1"/>
      <c r="DQ344" s="1"/>
      <c r="DR344" s="1"/>
      <c r="DS344" s="1"/>
      <c r="DT344" s="1"/>
    </row>
    <row r="345" spans="2:124" x14ac:dyDescent="0.2">
      <c r="B345" s="63"/>
      <c r="C345" s="63"/>
      <c r="D345" s="63"/>
      <c r="DM345" s="1"/>
      <c r="DN345" s="1"/>
      <c r="DO345" s="1"/>
      <c r="DP345" s="1"/>
      <c r="DQ345" s="1"/>
      <c r="DR345" s="1"/>
      <c r="DS345" s="1"/>
      <c r="DT345" s="1"/>
    </row>
    <row r="346" spans="2:124" x14ac:dyDescent="0.2">
      <c r="B346" s="63"/>
      <c r="C346" s="63"/>
      <c r="D346" s="63"/>
      <c r="DM346" s="1"/>
      <c r="DN346" s="1"/>
      <c r="DO346" s="1"/>
      <c r="DP346" s="1"/>
      <c r="DQ346" s="1"/>
      <c r="DR346" s="1"/>
      <c r="DS346" s="1"/>
      <c r="DT346" s="1"/>
    </row>
    <row r="347" spans="2:124" x14ac:dyDescent="0.2">
      <c r="B347" s="63"/>
      <c r="C347" s="63"/>
      <c r="D347" s="63"/>
      <c r="DM347" s="1"/>
      <c r="DN347" s="1"/>
      <c r="DO347" s="1"/>
      <c r="DP347" s="1"/>
      <c r="DQ347" s="1"/>
      <c r="DR347" s="1"/>
      <c r="DS347" s="1"/>
      <c r="DT347" s="1"/>
    </row>
    <row r="348" spans="2:124" x14ac:dyDescent="0.2">
      <c r="B348" s="63"/>
      <c r="C348" s="63"/>
      <c r="D348" s="63"/>
      <c r="DM348" s="1"/>
      <c r="DN348" s="1"/>
      <c r="DO348" s="1"/>
      <c r="DP348" s="1"/>
      <c r="DQ348" s="1"/>
      <c r="DR348" s="1"/>
      <c r="DS348" s="1"/>
      <c r="DT348" s="1"/>
    </row>
    <row r="349" spans="2:124" x14ac:dyDescent="0.2">
      <c r="B349" s="63"/>
      <c r="C349" s="63"/>
      <c r="D349" s="63"/>
      <c r="DM349" s="1"/>
      <c r="DN349" s="1"/>
      <c r="DO349" s="1"/>
      <c r="DP349" s="1"/>
      <c r="DQ349" s="1"/>
      <c r="DR349" s="1"/>
      <c r="DS349" s="1"/>
      <c r="DT349" s="1"/>
    </row>
    <row r="350" spans="2:124" x14ac:dyDescent="0.2">
      <c r="B350" s="63"/>
      <c r="C350" s="63"/>
      <c r="D350" s="63"/>
      <c r="DM350" s="1"/>
      <c r="DN350" s="1"/>
      <c r="DO350" s="1"/>
      <c r="DP350" s="1"/>
      <c r="DQ350" s="1"/>
      <c r="DR350" s="1"/>
      <c r="DS350" s="1"/>
      <c r="DT350" s="1"/>
    </row>
    <row r="351" spans="2:124" x14ac:dyDescent="0.2">
      <c r="B351" s="63"/>
      <c r="C351" s="63"/>
      <c r="D351" s="63"/>
      <c r="DM351" s="1"/>
      <c r="DN351" s="1"/>
      <c r="DO351" s="1"/>
      <c r="DP351" s="1"/>
      <c r="DQ351" s="1"/>
      <c r="DR351" s="1"/>
      <c r="DS351" s="1"/>
      <c r="DT351" s="1"/>
    </row>
    <row r="352" spans="2:124" x14ac:dyDescent="0.2">
      <c r="B352" s="63"/>
      <c r="C352" s="63"/>
      <c r="D352" s="63"/>
      <c r="DM352" s="1"/>
      <c r="DN352" s="1"/>
      <c r="DO352" s="1"/>
      <c r="DP352" s="1"/>
      <c r="DQ352" s="1"/>
      <c r="DR352" s="1"/>
      <c r="DS352" s="1"/>
      <c r="DT352" s="1"/>
    </row>
    <row r="353" spans="2:124" x14ac:dyDescent="0.2">
      <c r="B353" s="63"/>
      <c r="C353" s="63"/>
      <c r="D353" s="63"/>
      <c r="DM353" s="1"/>
      <c r="DN353" s="1"/>
      <c r="DO353" s="1"/>
      <c r="DP353" s="1"/>
      <c r="DQ353" s="1"/>
      <c r="DR353" s="1"/>
      <c r="DS353" s="1"/>
      <c r="DT353" s="1"/>
    </row>
    <row r="354" spans="2:124" x14ac:dyDescent="0.2">
      <c r="B354" s="63"/>
      <c r="C354" s="63"/>
      <c r="D354" s="63"/>
      <c r="DM354" s="1"/>
      <c r="DN354" s="1"/>
      <c r="DO354" s="1"/>
      <c r="DP354" s="1"/>
      <c r="DQ354" s="1"/>
      <c r="DR354" s="1"/>
      <c r="DS354" s="1"/>
      <c r="DT354" s="1"/>
    </row>
    <row r="355" spans="2:124" x14ac:dyDescent="0.2">
      <c r="B355" s="63"/>
      <c r="C355" s="63"/>
      <c r="D355" s="63"/>
      <c r="DM355" s="1"/>
      <c r="DN355" s="1"/>
      <c r="DO355" s="1"/>
      <c r="DP355" s="1"/>
      <c r="DQ355" s="1"/>
      <c r="DR355" s="1"/>
      <c r="DS355" s="1"/>
      <c r="DT355" s="1"/>
    </row>
    <row r="356" spans="2:124" x14ac:dyDescent="0.2">
      <c r="B356" s="63"/>
      <c r="C356" s="63"/>
      <c r="D356" s="63"/>
      <c r="DM356" s="1"/>
      <c r="DN356" s="1"/>
      <c r="DO356" s="1"/>
      <c r="DP356" s="1"/>
      <c r="DQ356" s="1"/>
      <c r="DR356" s="1"/>
      <c r="DS356" s="1"/>
      <c r="DT356" s="1"/>
    </row>
    <row r="357" spans="2:124" x14ac:dyDescent="0.2">
      <c r="B357" s="63"/>
      <c r="C357" s="63"/>
      <c r="D357" s="63"/>
      <c r="DM357" s="1"/>
      <c r="DN357" s="1"/>
      <c r="DO357" s="1"/>
      <c r="DP357" s="1"/>
      <c r="DQ357" s="1"/>
      <c r="DR357" s="1"/>
      <c r="DS357" s="1"/>
      <c r="DT357" s="1"/>
    </row>
    <row r="358" spans="2:124" x14ac:dyDescent="0.2">
      <c r="B358" s="63"/>
      <c r="C358" s="63"/>
      <c r="D358" s="63"/>
      <c r="DM358" s="1"/>
      <c r="DN358" s="1"/>
      <c r="DO358" s="1"/>
      <c r="DP358" s="1"/>
      <c r="DQ358" s="1"/>
      <c r="DR358" s="1"/>
      <c r="DS358" s="1"/>
      <c r="DT358" s="1"/>
    </row>
    <row r="359" spans="2:124" x14ac:dyDescent="0.2">
      <c r="B359" s="63"/>
      <c r="C359" s="63"/>
      <c r="D359" s="63"/>
      <c r="DM359" s="1"/>
      <c r="DN359" s="1"/>
      <c r="DO359" s="1"/>
      <c r="DP359" s="1"/>
      <c r="DQ359" s="1"/>
      <c r="DR359" s="1"/>
      <c r="DS359" s="1"/>
      <c r="DT359" s="1"/>
    </row>
    <row r="360" spans="2:124" x14ac:dyDescent="0.2">
      <c r="B360" s="63"/>
      <c r="C360" s="63"/>
      <c r="D360" s="63"/>
      <c r="DM360" s="1"/>
      <c r="DN360" s="1"/>
      <c r="DO360" s="1"/>
      <c r="DP360" s="1"/>
      <c r="DQ360" s="1"/>
      <c r="DR360" s="1"/>
      <c r="DS360" s="1"/>
      <c r="DT360" s="1"/>
    </row>
    <row r="361" spans="2:124" x14ac:dyDescent="0.2">
      <c r="B361" s="63"/>
      <c r="C361" s="63"/>
      <c r="D361" s="63"/>
      <c r="DM361" s="1"/>
      <c r="DN361" s="1"/>
      <c r="DO361" s="1"/>
      <c r="DP361" s="1"/>
      <c r="DQ361" s="1"/>
      <c r="DR361" s="1"/>
      <c r="DS361" s="1"/>
      <c r="DT361" s="1"/>
    </row>
    <row r="362" spans="2:124" x14ac:dyDescent="0.2">
      <c r="B362" s="63"/>
      <c r="C362" s="63"/>
      <c r="D362" s="63"/>
      <c r="DM362" s="1"/>
      <c r="DN362" s="1"/>
      <c r="DO362" s="1"/>
      <c r="DP362" s="1"/>
      <c r="DQ362" s="1"/>
      <c r="DR362" s="1"/>
      <c r="DS362" s="1"/>
      <c r="DT362" s="1"/>
    </row>
    <row r="363" spans="2:124" x14ac:dyDescent="0.2">
      <c r="B363" s="63"/>
      <c r="C363" s="63"/>
      <c r="D363" s="63"/>
      <c r="DM363" s="1"/>
      <c r="DN363" s="1"/>
      <c r="DO363" s="1"/>
      <c r="DP363" s="1"/>
      <c r="DQ363" s="1"/>
      <c r="DR363" s="1"/>
      <c r="DS363" s="1"/>
      <c r="DT363" s="1"/>
    </row>
    <row r="364" spans="2:124" x14ac:dyDescent="0.2">
      <c r="B364" s="63"/>
      <c r="C364" s="63"/>
      <c r="D364" s="63"/>
      <c r="DM364" s="1"/>
      <c r="DN364" s="1"/>
      <c r="DO364" s="1"/>
      <c r="DP364" s="1"/>
      <c r="DQ364" s="1"/>
      <c r="DR364" s="1"/>
      <c r="DS364" s="1"/>
      <c r="DT364" s="1"/>
    </row>
    <row r="365" spans="2:124" x14ac:dyDescent="0.2">
      <c r="B365" s="63"/>
      <c r="C365" s="63"/>
      <c r="D365" s="63"/>
      <c r="DM365" s="1"/>
      <c r="DN365" s="1"/>
      <c r="DO365" s="1"/>
      <c r="DP365" s="1"/>
      <c r="DQ365" s="1"/>
      <c r="DR365" s="1"/>
      <c r="DS365" s="1"/>
      <c r="DT365" s="1"/>
    </row>
    <row r="366" spans="2:124" x14ac:dyDescent="0.2">
      <c r="B366" s="63"/>
      <c r="C366" s="63"/>
      <c r="D366" s="63"/>
      <c r="DM366" s="1"/>
      <c r="DN366" s="1"/>
      <c r="DO366" s="1"/>
      <c r="DP366" s="1"/>
      <c r="DQ366" s="1"/>
      <c r="DR366" s="1"/>
      <c r="DS366" s="1"/>
      <c r="DT366" s="1"/>
    </row>
    <row r="367" spans="2:124" x14ac:dyDescent="0.2">
      <c r="B367" s="63"/>
      <c r="C367" s="63"/>
      <c r="D367" s="63"/>
      <c r="DM367" s="1"/>
      <c r="DN367" s="1"/>
      <c r="DO367" s="1"/>
      <c r="DP367" s="1"/>
      <c r="DQ367" s="1"/>
      <c r="DR367" s="1"/>
      <c r="DS367" s="1"/>
      <c r="DT367" s="1"/>
    </row>
    <row r="368" spans="2:124" x14ac:dyDescent="0.2">
      <c r="B368" s="63"/>
      <c r="C368" s="63"/>
      <c r="D368" s="63"/>
      <c r="DM368" s="1"/>
      <c r="DN368" s="1"/>
      <c r="DO368" s="1"/>
      <c r="DP368" s="1"/>
      <c r="DQ368" s="1"/>
      <c r="DR368" s="1"/>
      <c r="DS368" s="1"/>
      <c r="DT368" s="1"/>
    </row>
    <row r="369" spans="2:124" x14ac:dyDescent="0.2">
      <c r="B369" s="63"/>
      <c r="C369" s="63"/>
      <c r="D369" s="63"/>
      <c r="DM369" s="1"/>
      <c r="DN369" s="1"/>
      <c r="DO369" s="1"/>
      <c r="DP369" s="1"/>
      <c r="DQ369" s="1"/>
      <c r="DR369" s="1"/>
      <c r="DS369" s="1"/>
      <c r="DT369" s="1"/>
    </row>
    <row r="370" spans="2:124" x14ac:dyDescent="0.2">
      <c r="B370" s="63"/>
      <c r="C370" s="63"/>
      <c r="D370" s="63"/>
      <c r="DM370" s="1"/>
      <c r="DN370" s="1"/>
      <c r="DO370" s="1"/>
      <c r="DP370" s="1"/>
      <c r="DQ370" s="1"/>
      <c r="DR370" s="1"/>
      <c r="DS370" s="1"/>
      <c r="DT370" s="1"/>
    </row>
    <row r="371" spans="2:124" x14ac:dyDescent="0.2">
      <c r="B371" s="63"/>
      <c r="C371" s="63"/>
      <c r="D371" s="63"/>
      <c r="DM371" s="1"/>
      <c r="DN371" s="1"/>
      <c r="DO371" s="1"/>
      <c r="DP371" s="1"/>
      <c r="DQ371" s="1"/>
      <c r="DR371" s="1"/>
      <c r="DS371" s="1"/>
      <c r="DT371" s="1"/>
    </row>
    <row r="372" spans="2:124" x14ac:dyDescent="0.2">
      <c r="B372" s="63"/>
      <c r="C372" s="63"/>
      <c r="D372" s="63"/>
      <c r="DM372" s="1"/>
      <c r="DN372" s="1"/>
      <c r="DO372" s="1"/>
      <c r="DP372" s="1"/>
      <c r="DQ372" s="1"/>
      <c r="DR372" s="1"/>
      <c r="DS372" s="1"/>
      <c r="DT372" s="1"/>
    </row>
    <row r="373" spans="2:124" x14ac:dyDescent="0.2">
      <c r="B373" s="63"/>
      <c r="C373" s="63"/>
      <c r="D373" s="63"/>
      <c r="DM373" s="1"/>
      <c r="DN373" s="1"/>
      <c r="DO373" s="1"/>
      <c r="DP373" s="1"/>
      <c r="DQ373" s="1"/>
      <c r="DR373" s="1"/>
      <c r="DS373" s="1"/>
      <c r="DT373" s="1"/>
    </row>
    <row r="374" spans="2:124" x14ac:dyDescent="0.2">
      <c r="B374" s="63"/>
      <c r="C374" s="63"/>
      <c r="D374" s="63"/>
      <c r="DM374" s="1"/>
      <c r="DN374" s="1"/>
      <c r="DO374" s="1"/>
      <c r="DP374" s="1"/>
      <c r="DQ374" s="1"/>
      <c r="DR374" s="1"/>
      <c r="DS374" s="1"/>
      <c r="DT374" s="1"/>
    </row>
    <row r="375" spans="2:124" x14ac:dyDescent="0.2">
      <c r="B375" s="63"/>
      <c r="C375" s="63"/>
      <c r="D375" s="63"/>
      <c r="DM375" s="1"/>
      <c r="DN375" s="1"/>
      <c r="DO375" s="1"/>
      <c r="DP375" s="1"/>
      <c r="DQ375" s="1"/>
      <c r="DR375" s="1"/>
      <c r="DS375" s="1"/>
      <c r="DT375" s="1"/>
    </row>
    <row r="376" spans="2:124" x14ac:dyDescent="0.2">
      <c r="B376" s="63"/>
      <c r="C376" s="63"/>
      <c r="D376" s="63"/>
      <c r="DM376" s="1"/>
      <c r="DN376" s="1"/>
      <c r="DO376" s="1"/>
      <c r="DP376" s="1"/>
      <c r="DQ376" s="1"/>
      <c r="DR376" s="1"/>
      <c r="DS376" s="1"/>
      <c r="DT376" s="1"/>
    </row>
    <row r="377" spans="2:124" x14ac:dyDescent="0.2">
      <c r="B377" s="63"/>
      <c r="C377" s="63"/>
      <c r="D377" s="63"/>
      <c r="DM377" s="1"/>
      <c r="DN377" s="1"/>
      <c r="DO377" s="1"/>
      <c r="DP377" s="1"/>
      <c r="DQ377" s="1"/>
      <c r="DR377" s="1"/>
      <c r="DS377" s="1"/>
      <c r="DT377" s="1"/>
    </row>
    <row r="378" spans="2:124" x14ac:dyDescent="0.2">
      <c r="B378" s="63"/>
      <c r="C378" s="63"/>
      <c r="D378" s="63"/>
      <c r="DM378" s="1"/>
      <c r="DN378" s="1"/>
      <c r="DO378" s="1"/>
      <c r="DP378" s="1"/>
      <c r="DQ378" s="1"/>
      <c r="DR378" s="1"/>
      <c r="DS378" s="1"/>
      <c r="DT378" s="1"/>
    </row>
    <row r="379" spans="2:124" x14ac:dyDescent="0.2">
      <c r="B379" s="63"/>
      <c r="C379" s="63"/>
      <c r="D379" s="63"/>
      <c r="DM379" s="1"/>
      <c r="DN379" s="1"/>
      <c r="DO379" s="1"/>
      <c r="DP379" s="1"/>
      <c r="DQ379" s="1"/>
      <c r="DR379" s="1"/>
      <c r="DS379" s="1"/>
      <c r="DT379" s="1"/>
    </row>
    <row r="380" spans="2:124" x14ac:dyDescent="0.2">
      <c r="B380" s="63"/>
      <c r="C380" s="63"/>
      <c r="D380" s="63"/>
      <c r="DM380" s="1"/>
      <c r="DN380" s="1"/>
      <c r="DO380" s="1"/>
      <c r="DP380" s="1"/>
      <c r="DQ380" s="1"/>
      <c r="DR380" s="1"/>
      <c r="DS380" s="1"/>
      <c r="DT380" s="1"/>
    </row>
    <row r="381" spans="2:124" x14ac:dyDescent="0.2">
      <c r="B381" s="63"/>
      <c r="C381" s="63"/>
      <c r="D381" s="63"/>
      <c r="DM381" s="1"/>
      <c r="DN381" s="1"/>
      <c r="DO381" s="1"/>
      <c r="DP381" s="1"/>
      <c r="DQ381" s="1"/>
      <c r="DR381" s="1"/>
      <c r="DS381" s="1"/>
      <c r="DT381" s="1"/>
    </row>
    <row r="382" spans="2:124" x14ac:dyDescent="0.2">
      <c r="B382" s="63"/>
      <c r="C382" s="63"/>
      <c r="D382" s="63"/>
      <c r="DM382" s="1"/>
      <c r="DN382" s="1"/>
      <c r="DO382" s="1"/>
      <c r="DP382" s="1"/>
      <c r="DQ382" s="1"/>
      <c r="DR382" s="1"/>
      <c r="DS382" s="1"/>
      <c r="DT382" s="1"/>
    </row>
    <row r="383" spans="2:124" x14ac:dyDescent="0.2">
      <c r="B383" s="63"/>
      <c r="C383" s="63"/>
      <c r="D383" s="63"/>
      <c r="DM383" s="1"/>
      <c r="DN383" s="1"/>
      <c r="DO383" s="1"/>
      <c r="DP383" s="1"/>
      <c r="DQ383" s="1"/>
      <c r="DR383" s="1"/>
      <c r="DS383" s="1"/>
      <c r="DT383" s="1"/>
    </row>
    <row r="384" spans="2:124" x14ac:dyDescent="0.2">
      <c r="B384" s="63"/>
      <c r="C384" s="63"/>
      <c r="D384" s="63"/>
      <c r="DM384" s="1"/>
      <c r="DN384" s="1"/>
      <c r="DO384" s="1"/>
      <c r="DP384" s="1"/>
      <c r="DQ384" s="1"/>
      <c r="DR384" s="1"/>
      <c r="DS384" s="1"/>
      <c r="DT384" s="1"/>
    </row>
    <row r="385" spans="2:124" x14ac:dyDescent="0.2">
      <c r="B385" s="63"/>
      <c r="C385" s="63"/>
      <c r="D385" s="63"/>
      <c r="DM385" s="1"/>
      <c r="DN385" s="1"/>
      <c r="DO385" s="1"/>
      <c r="DP385" s="1"/>
      <c r="DQ385" s="1"/>
      <c r="DR385" s="1"/>
      <c r="DS385" s="1"/>
      <c r="DT385" s="1"/>
    </row>
    <row r="386" spans="2:124" x14ac:dyDescent="0.2">
      <c r="B386" s="63"/>
      <c r="C386" s="63"/>
      <c r="D386" s="63"/>
      <c r="DM386" s="1"/>
      <c r="DN386" s="1"/>
      <c r="DO386" s="1"/>
      <c r="DP386" s="1"/>
      <c r="DQ386" s="1"/>
      <c r="DR386" s="1"/>
      <c r="DS386" s="1"/>
      <c r="DT386" s="1"/>
    </row>
    <row r="387" spans="2:124" x14ac:dyDescent="0.2">
      <c r="B387" s="63"/>
      <c r="C387" s="63"/>
      <c r="D387" s="63"/>
      <c r="DM387" s="1"/>
      <c r="DN387" s="1"/>
      <c r="DO387" s="1"/>
      <c r="DP387" s="1"/>
      <c r="DQ387" s="1"/>
      <c r="DR387" s="1"/>
      <c r="DS387" s="1"/>
      <c r="DT387" s="1"/>
    </row>
    <row r="388" spans="2:124" x14ac:dyDescent="0.2">
      <c r="B388" s="63"/>
      <c r="C388" s="63"/>
      <c r="D388" s="63"/>
      <c r="DM388" s="1"/>
      <c r="DN388" s="1"/>
      <c r="DO388" s="1"/>
      <c r="DP388" s="1"/>
      <c r="DQ388" s="1"/>
      <c r="DR388" s="1"/>
      <c r="DS388" s="1"/>
      <c r="DT388" s="1"/>
    </row>
    <row r="389" spans="2:124" x14ac:dyDescent="0.2">
      <c r="B389" s="63"/>
      <c r="C389" s="63"/>
      <c r="D389" s="63"/>
      <c r="DM389" s="1"/>
      <c r="DN389" s="1"/>
      <c r="DO389" s="1"/>
      <c r="DP389" s="1"/>
      <c r="DQ389" s="1"/>
      <c r="DR389" s="1"/>
      <c r="DS389" s="1"/>
      <c r="DT389" s="1"/>
    </row>
    <row r="390" spans="2:124" x14ac:dyDescent="0.2">
      <c r="B390" s="63"/>
      <c r="C390" s="63"/>
      <c r="D390" s="63"/>
      <c r="DM390" s="1"/>
      <c r="DN390" s="1"/>
      <c r="DO390" s="1"/>
      <c r="DP390" s="1"/>
      <c r="DQ390" s="1"/>
      <c r="DR390" s="1"/>
      <c r="DS390" s="1"/>
      <c r="DT390" s="1"/>
    </row>
    <row r="391" spans="2:124" x14ac:dyDescent="0.2">
      <c r="B391" s="63"/>
      <c r="C391" s="63"/>
      <c r="D391" s="63"/>
      <c r="DM391" s="1"/>
      <c r="DN391" s="1"/>
      <c r="DO391" s="1"/>
      <c r="DP391" s="1"/>
      <c r="DQ391" s="1"/>
      <c r="DR391" s="1"/>
      <c r="DS391" s="1"/>
      <c r="DT391" s="1"/>
    </row>
    <row r="392" spans="2:124" x14ac:dyDescent="0.2">
      <c r="B392" s="63"/>
      <c r="C392" s="63"/>
      <c r="D392" s="63"/>
      <c r="DM392" s="1"/>
      <c r="DN392" s="1"/>
      <c r="DO392" s="1"/>
      <c r="DP392" s="1"/>
      <c r="DQ392" s="1"/>
      <c r="DR392" s="1"/>
      <c r="DS392" s="1"/>
      <c r="DT392" s="1"/>
    </row>
    <row r="393" spans="2:124" x14ac:dyDescent="0.2">
      <c r="B393" s="63"/>
      <c r="C393" s="63"/>
      <c r="D393" s="63"/>
      <c r="DM393" s="1"/>
      <c r="DN393" s="1"/>
      <c r="DO393" s="1"/>
      <c r="DP393" s="1"/>
      <c r="DQ393" s="1"/>
      <c r="DR393" s="1"/>
      <c r="DS393" s="1"/>
      <c r="DT393" s="1"/>
    </row>
    <row r="394" spans="2:124" x14ac:dyDescent="0.2">
      <c r="B394" s="63"/>
      <c r="C394" s="63"/>
      <c r="D394" s="63"/>
      <c r="DM394" s="1"/>
      <c r="DN394" s="1"/>
      <c r="DO394" s="1"/>
      <c r="DP394" s="1"/>
      <c r="DQ394" s="1"/>
      <c r="DR394" s="1"/>
      <c r="DS394" s="1"/>
      <c r="DT394" s="1"/>
    </row>
    <row r="395" spans="2:124" x14ac:dyDescent="0.2">
      <c r="B395" s="63"/>
      <c r="C395" s="63"/>
      <c r="D395" s="63"/>
      <c r="DM395" s="1"/>
      <c r="DN395" s="1"/>
      <c r="DO395" s="1"/>
      <c r="DP395" s="1"/>
      <c r="DQ395" s="1"/>
      <c r="DR395" s="1"/>
      <c r="DS395" s="1"/>
      <c r="DT395" s="1"/>
    </row>
  </sheetData>
  <mergeCells count="1">
    <mergeCell ref="B4:C4"/>
  </mergeCells>
  <conditionalFormatting sqref="C8:E12">
    <cfRule type="notContainsBlanks" dxfId="51" priority="1">
      <formula>LEN(TRIM(C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Q789"/>
  <sheetViews>
    <sheetView showGridLines="0" zoomScaleNormal="100" workbookViewId="0">
      <selection activeCell="D7" sqref="D7"/>
    </sheetView>
  </sheetViews>
  <sheetFormatPr defaultColWidth="4" defaultRowHeight="12.75" x14ac:dyDescent="0.2"/>
  <cols>
    <col min="1" max="1" width="2.7109375" style="18" customWidth="1"/>
    <col min="2" max="2" width="29" style="28" customWidth="1"/>
    <col min="3" max="3" width="15.7109375" style="28" customWidth="1"/>
    <col min="4" max="4" width="20.85546875" style="27" bestFit="1" customWidth="1"/>
    <col min="5" max="5" width="20.140625" style="27" customWidth="1"/>
    <col min="6" max="6" width="18.7109375" style="27" customWidth="1"/>
    <col min="7" max="7" width="9.140625" style="27"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77" customFormat="1" ht="18" customHeight="1" x14ac:dyDescent="0.2">
      <c r="H1" s="78"/>
      <c r="I1" s="4"/>
      <c r="J1" s="79"/>
      <c r="K1" s="6"/>
      <c r="L1" s="6"/>
      <c r="M1" s="80"/>
      <c r="O1" s="80"/>
    </row>
    <row r="2" spans="1:251" s="77" customFormat="1" ht="18" x14ac:dyDescent="0.25">
      <c r="A2" s="8"/>
      <c r="B2" s="45" t="s">
        <v>11</v>
      </c>
      <c r="C2" s="8"/>
      <c r="D2" s="8"/>
      <c r="E2" s="8"/>
      <c r="F2" s="8"/>
      <c r="G2" s="8"/>
      <c r="H2" s="9"/>
      <c r="I2" s="81"/>
      <c r="J2" s="79"/>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77" customFormat="1" ht="18" x14ac:dyDescent="0.25">
      <c r="A3" s="8"/>
      <c r="B3" s="4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94">
        <v>43913</v>
      </c>
      <c r="C4" s="95"/>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44"/>
      <c r="C5" s="44"/>
      <c r="D5" s="44"/>
      <c r="E5" s="44"/>
      <c r="F5" s="4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82" t="s">
        <v>3</v>
      </c>
      <c r="C6" s="71" t="s">
        <v>2</v>
      </c>
      <c r="D6" s="71" t="s">
        <v>7</v>
      </c>
      <c r="E6" s="82" t="s">
        <v>4</v>
      </c>
      <c r="F6" s="82" t="s">
        <v>5</v>
      </c>
      <c r="H6" s="83"/>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40" t="s">
        <v>6</v>
      </c>
      <c r="C7" s="41">
        <v>75992</v>
      </c>
      <c r="D7" s="42">
        <v>33.200000000000003</v>
      </c>
      <c r="E7" s="43" t="s">
        <v>0</v>
      </c>
      <c r="F7" s="43" t="s">
        <v>8</v>
      </c>
      <c r="H7" s="84"/>
      <c r="I7" s="84"/>
      <c r="J7" s="84"/>
      <c r="K7" s="84"/>
      <c r="L7" s="84"/>
      <c r="M7" s="84"/>
      <c r="N7" s="84"/>
      <c r="O7" s="84"/>
      <c r="P7" s="84"/>
      <c r="Q7" s="85"/>
      <c r="DI7" s="18"/>
    </row>
    <row r="8" spans="1:251" ht="13.5" customHeight="1" x14ac:dyDescent="0.2">
      <c r="B8" s="74" t="s">
        <v>762</v>
      </c>
      <c r="C8" s="74">
        <v>100</v>
      </c>
      <c r="D8" s="75">
        <v>33</v>
      </c>
      <c r="E8" s="86" t="s">
        <v>0</v>
      </c>
      <c r="F8" s="86" t="s">
        <v>14</v>
      </c>
      <c r="H8" s="87"/>
      <c r="I8" s="84"/>
      <c r="J8" s="84"/>
      <c r="K8" s="84"/>
      <c r="L8" s="84"/>
      <c r="M8" s="84"/>
      <c r="N8" s="84"/>
      <c r="O8" s="84"/>
      <c r="P8" s="84"/>
      <c r="Q8" s="85"/>
      <c r="DI8" s="18"/>
    </row>
    <row r="9" spans="1:251" ht="13.5" customHeight="1" x14ac:dyDescent="0.2">
      <c r="B9" s="74" t="s">
        <v>763</v>
      </c>
      <c r="C9" s="74">
        <v>28</v>
      </c>
      <c r="D9" s="75">
        <v>33.24</v>
      </c>
      <c r="E9" s="86" t="s">
        <v>0</v>
      </c>
      <c r="F9" s="86" t="s">
        <v>14</v>
      </c>
      <c r="H9" s="84"/>
      <c r="I9" s="84"/>
      <c r="J9" s="33"/>
      <c r="K9" s="33"/>
      <c r="L9" s="34"/>
      <c r="M9" s="35"/>
      <c r="O9" s="33"/>
      <c r="DI9" s="18"/>
    </row>
    <row r="10" spans="1:251" ht="13.5" customHeight="1" x14ac:dyDescent="0.2">
      <c r="B10" s="74" t="s">
        <v>764</v>
      </c>
      <c r="C10" s="74">
        <v>72</v>
      </c>
      <c r="D10" s="75">
        <v>33.24</v>
      </c>
      <c r="E10" s="86" t="s">
        <v>0</v>
      </c>
      <c r="F10" s="86" t="s">
        <v>14</v>
      </c>
      <c r="H10" s="84"/>
      <c r="I10" s="84"/>
      <c r="J10" s="33"/>
      <c r="K10" s="33"/>
      <c r="L10" s="34"/>
      <c r="M10" s="35"/>
      <c r="O10" s="33"/>
      <c r="DI10" s="18"/>
    </row>
    <row r="11" spans="1:251" x14ac:dyDescent="0.2">
      <c r="B11" s="74" t="s">
        <v>765</v>
      </c>
      <c r="C11" s="74">
        <v>538</v>
      </c>
      <c r="D11" s="75">
        <v>33.24</v>
      </c>
      <c r="E11" s="86" t="s">
        <v>0</v>
      </c>
      <c r="F11" s="86" t="s">
        <v>14</v>
      </c>
      <c r="H11" s="84"/>
      <c r="I11" s="84"/>
      <c r="J11" s="33"/>
      <c r="K11" s="33"/>
      <c r="L11" s="34"/>
      <c r="M11" s="35"/>
      <c r="O11" s="33"/>
      <c r="DI11" s="18"/>
    </row>
    <row r="12" spans="1:251" x14ac:dyDescent="0.2">
      <c r="B12" s="74" t="s">
        <v>766</v>
      </c>
      <c r="C12" s="74">
        <v>56</v>
      </c>
      <c r="D12" s="75">
        <v>33.24</v>
      </c>
      <c r="E12" s="86" t="s">
        <v>0</v>
      </c>
      <c r="F12" s="86" t="s">
        <v>14</v>
      </c>
      <c r="H12" s="84"/>
      <c r="I12" s="84"/>
      <c r="J12" s="33"/>
      <c r="K12" s="33"/>
      <c r="L12" s="34"/>
      <c r="M12" s="35"/>
      <c r="O12" s="33"/>
      <c r="DI12" s="18"/>
    </row>
    <row r="13" spans="1:251" x14ac:dyDescent="0.2">
      <c r="B13" s="74" t="s">
        <v>767</v>
      </c>
      <c r="C13" s="74">
        <v>6</v>
      </c>
      <c r="D13" s="75">
        <v>33.24</v>
      </c>
      <c r="E13" s="86" t="s">
        <v>0</v>
      </c>
      <c r="F13" s="86" t="s">
        <v>14</v>
      </c>
      <c r="H13" s="84"/>
      <c r="I13" s="84"/>
      <c r="J13" s="33"/>
      <c r="K13" s="33"/>
      <c r="L13" s="34"/>
      <c r="M13" s="35"/>
      <c r="O13" s="33"/>
      <c r="DI13" s="18"/>
    </row>
    <row r="14" spans="1:251" x14ac:dyDescent="0.2">
      <c r="A14" s="1"/>
      <c r="B14" s="74" t="s">
        <v>768</v>
      </c>
      <c r="C14" s="88">
        <v>38</v>
      </c>
      <c r="D14" s="38">
        <v>33.24</v>
      </c>
      <c r="E14" s="86" t="s">
        <v>0</v>
      </c>
      <c r="F14" s="86" t="s">
        <v>14</v>
      </c>
      <c r="H14" s="84"/>
      <c r="I14" s="84"/>
      <c r="J14" s="33"/>
      <c r="K14" s="33"/>
      <c r="L14" s="34"/>
      <c r="M14" s="35"/>
      <c r="O14" s="33"/>
      <c r="DI14" s="18"/>
    </row>
    <row r="15" spans="1:251" x14ac:dyDescent="0.2">
      <c r="A15" s="1"/>
      <c r="B15" s="89" t="s">
        <v>769</v>
      </c>
      <c r="C15" s="88">
        <v>100</v>
      </c>
      <c r="D15" s="38">
        <v>33.24</v>
      </c>
      <c r="E15" s="86" t="s">
        <v>0</v>
      </c>
      <c r="F15" s="86" t="s">
        <v>14</v>
      </c>
      <c r="H15" s="84"/>
      <c r="I15" s="84"/>
      <c r="J15" s="33"/>
      <c r="K15" s="33"/>
      <c r="L15" s="34"/>
      <c r="M15" s="35"/>
      <c r="O15" s="33"/>
      <c r="DI15" s="18"/>
    </row>
    <row r="16" spans="1:251" x14ac:dyDescent="0.2">
      <c r="A16" s="1"/>
      <c r="B16" s="89" t="s">
        <v>770</v>
      </c>
      <c r="C16" s="88">
        <v>62</v>
      </c>
      <c r="D16" s="38">
        <v>33.24</v>
      </c>
      <c r="E16" s="86" t="s">
        <v>0</v>
      </c>
      <c r="F16" s="86" t="s">
        <v>14</v>
      </c>
      <c r="H16" s="84"/>
      <c r="I16" s="84"/>
      <c r="J16" s="33"/>
      <c r="K16" s="33"/>
      <c r="L16" s="34"/>
      <c r="M16" s="35"/>
      <c r="O16" s="33"/>
      <c r="DI16" s="18"/>
    </row>
    <row r="17" spans="1:113" x14ac:dyDescent="0.2">
      <c r="A17" s="1"/>
      <c r="B17" s="89" t="s">
        <v>771</v>
      </c>
      <c r="C17" s="88">
        <v>62</v>
      </c>
      <c r="D17" s="38">
        <v>33.24</v>
      </c>
      <c r="E17" s="86" t="s">
        <v>0</v>
      </c>
      <c r="F17" s="86" t="s">
        <v>14</v>
      </c>
      <c r="H17" s="84"/>
      <c r="I17" s="84"/>
      <c r="J17" s="33"/>
      <c r="K17" s="33"/>
      <c r="L17" s="34"/>
      <c r="M17" s="35"/>
      <c r="O17" s="33"/>
      <c r="DI17" s="18"/>
    </row>
    <row r="18" spans="1:113" x14ac:dyDescent="0.2">
      <c r="A18" s="1"/>
      <c r="B18" s="89" t="s">
        <v>772</v>
      </c>
      <c r="C18" s="88">
        <v>38</v>
      </c>
      <c r="D18" s="38">
        <v>33.24</v>
      </c>
      <c r="E18" s="86" t="s">
        <v>0</v>
      </c>
      <c r="F18" s="86" t="s">
        <v>14</v>
      </c>
      <c r="H18" s="84"/>
      <c r="I18" s="84"/>
      <c r="J18" s="33"/>
      <c r="K18" s="33"/>
      <c r="L18" s="34"/>
      <c r="M18" s="35"/>
      <c r="O18" s="33"/>
      <c r="DI18" s="18"/>
    </row>
    <row r="19" spans="1:113" x14ac:dyDescent="0.2">
      <c r="A19" s="1"/>
      <c r="B19" s="89" t="s">
        <v>773</v>
      </c>
      <c r="C19" s="88">
        <v>67</v>
      </c>
      <c r="D19" s="38">
        <v>33</v>
      </c>
      <c r="E19" s="86" t="s">
        <v>0</v>
      </c>
      <c r="F19" s="86" t="s">
        <v>14</v>
      </c>
      <c r="H19" s="84"/>
      <c r="I19" s="84"/>
      <c r="J19" s="33"/>
      <c r="K19" s="33"/>
      <c r="L19" s="34"/>
      <c r="M19" s="35"/>
      <c r="O19" s="33"/>
      <c r="DI19" s="18"/>
    </row>
    <row r="20" spans="1:113" x14ac:dyDescent="0.2">
      <c r="A20" s="1"/>
      <c r="B20" s="89" t="s">
        <v>774</v>
      </c>
      <c r="C20" s="88">
        <v>33</v>
      </c>
      <c r="D20" s="38">
        <v>33</v>
      </c>
      <c r="E20" s="86" t="s">
        <v>0</v>
      </c>
      <c r="F20" s="86" t="s">
        <v>14</v>
      </c>
      <c r="H20" s="84"/>
      <c r="I20" s="84"/>
      <c r="J20" s="33"/>
      <c r="K20" s="33"/>
      <c r="L20" s="34"/>
      <c r="M20" s="35"/>
      <c r="O20" s="33"/>
      <c r="DI20" s="18"/>
    </row>
    <row r="21" spans="1:113" x14ac:dyDescent="0.2">
      <c r="A21" s="1"/>
      <c r="B21" s="89" t="s">
        <v>775</v>
      </c>
      <c r="C21" s="88">
        <v>100</v>
      </c>
      <c r="D21" s="38">
        <v>33</v>
      </c>
      <c r="E21" s="86" t="s">
        <v>0</v>
      </c>
      <c r="F21" s="86" t="s">
        <v>14</v>
      </c>
      <c r="H21" s="84"/>
      <c r="I21" s="84"/>
      <c r="J21" s="33"/>
      <c r="K21" s="33"/>
      <c r="L21" s="34"/>
      <c r="M21" s="35"/>
      <c r="O21" s="33"/>
      <c r="DI21" s="18"/>
    </row>
    <row r="22" spans="1:113" x14ac:dyDescent="0.2">
      <c r="A22" s="1"/>
      <c r="B22" s="89" t="s">
        <v>776</v>
      </c>
      <c r="C22" s="88">
        <v>143</v>
      </c>
      <c r="D22" s="38">
        <v>33</v>
      </c>
      <c r="E22" s="86" t="s">
        <v>0</v>
      </c>
      <c r="F22" s="86" t="s">
        <v>14</v>
      </c>
      <c r="H22" s="84"/>
      <c r="I22" s="84"/>
      <c r="J22" s="33"/>
      <c r="K22" s="33"/>
      <c r="L22" s="34"/>
      <c r="M22" s="35"/>
      <c r="O22" s="33"/>
      <c r="DI22" s="18"/>
    </row>
    <row r="23" spans="1:113" x14ac:dyDescent="0.2">
      <c r="A23" s="1"/>
      <c r="B23" s="89" t="s">
        <v>777</v>
      </c>
      <c r="C23" s="88">
        <v>57</v>
      </c>
      <c r="D23" s="38">
        <v>33</v>
      </c>
      <c r="E23" s="86" t="s">
        <v>0</v>
      </c>
      <c r="F23" s="86" t="s">
        <v>14</v>
      </c>
      <c r="H23" s="84"/>
      <c r="I23" s="84"/>
      <c r="J23" s="33"/>
      <c r="K23" s="33"/>
      <c r="L23" s="34"/>
      <c r="M23" s="35"/>
      <c r="O23" s="33"/>
      <c r="DI23" s="18"/>
    </row>
    <row r="24" spans="1:113" x14ac:dyDescent="0.2">
      <c r="A24" s="1"/>
      <c r="B24" s="89" t="s">
        <v>778</v>
      </c>
      <c r="C24" s="88">
        <v>57</v>
      </c>
      <c r="D24" s="38">
        <v>33</v>
      </c>
      <c r="E24" s="86" t="s">
        <v>0</v>
      </c>
      <c r="F24" s="86" t="s">
        <v>14</v>
      </c>
      <c r="H24" s="84"/>
      <c r="I24" s="84"/>
      <c r="J24" s="33"/>
      <c r="K24" s="33"/>
      <c r="L24" s="34"/>
      <c r="M24" s="35"/>
      <c r="O24" s="33"/>
      <c r="DI24" s="18"/>
    </row>
    <row r="25" spans="1:113" x14ac:dyDescent="0.2">
      <c r="A25" s="1"/>
      <c r="B25" s="89" t="s">
        <v>779</v>
      </c>
      <c r="C25" s="88">
        <v>43</v>
      </c>
      <c r="D25" s="38">
        <v>33</v>
      </c>
      <c r="E25" s="86" t="s">
        <v>0</v>
      </c>
      <c r="F25" s="86" t="s">
        <v>14</v>
      </c>
      <c r="H25" s="84"/>
      <c r="I25" s="84"/>
      <c r="J25" s="33"/>
      <c r="K25" s="33"/>
      <c r="L25" s="34"/>
      <c r="M25" s="35"/>
      <c r="O25" s="33"/>
      <c r="DI25" s="18"/>
    </row>
    <row r="26" spans="1:113" x14ac:dyDescent="0.2">
      <c r="A26" s="1"/>
      <c r="B26" s="89" t="s">
        <v>780</v>
      </c>
      <c r="C26" s="88">
        <v>100</v>
      </c>
      <c r="D26" s="38">
        <v>33</v>
      </c>
      <c r="E26" s="86" t="s">
        <v>0</v>
      </c>
      <c r="F26" s="86" t="s">
        <v>14</v>
      </c>
      <c r="H26" s="84"/>
      <c r="I26" s="84"/>
      <c r="J26" s="33"/>
      <c r="K26" s="33"/>
      <c r="L26" s="34"/>
      <c r="M26" s="35"/>
      <c r="O26" s="33"/>
      <c r="DI26" s="18"/>
    </row>
    <row r="27" spans="1:113" x14ac:dyDescent="0.2">
      <c r="A27" s="1"/>
      <c r="B27" s="89" t="s">
        <v>781</v>
      </c>
      <c r="C27" s="88">
        <v>57</v>
      </c>
      <c r="D27" s="38">
        <v>33</v>
      </c>
      <c r="E27" s="86" t="s">
        <v>0</v>
      </c>
      <c r="F27" s="86" t="s">
        <v>14</v>
      </c>
      <c r="H27" s="84"/>
      <c r="I27" s="84"/>
      <c r="J27" s="33"/>
      <c r="K27" s="33"/>
      <c r="L27" s="34"/>
      <c r="M27" s="35"/>
      <c r="O27" s="33"/>
      <c r="DI27" s="18"/>
    </row>
    <row r="28" spans="1:113" x14ac:dyDescent="0.2">
      <c r="A28" s="1"/>
      <c r="B28" s="89" t="s">
        <v>782</v>
      </c>
      <c r="C28" s="88">
        <v>32</v>
      </c>
      <c r="D28" s="38">
        <v>33</v>
      </c>
      <c r="E28" s="86" t="s">
        <v>0</v>
      </c>
      <c r="F28" s="86" t="s">
        <v>14</v>
      </c>
      <c r="H28" s="84"/>
      <c r="I28" s="84"/>
      <c r="J28" s="33"/>
      <c r="K28" s="33"/>
      <c r="L28" s="34"/>
      <c r="M28" s="35"/>
      <c r="O28" s="33"/>
      <c r="DI28" s="18"/>
    </row>
    <row r="29" spans="1:113" x14ac:dyDescent="0.2">
      <c r="A29" s="1"/>
      <c r="B29" s="89" t="s">
        <v>783</v>
      </c>
      <c r="C29" s="88">
        <v>43</v>
      </c>
      <c r="D29" s="38">
        <v>33</v>
      </c>
      <c r="E29" s="86" t="s">
        <v>0</v>
      </c>
      <c r="F29" s="86" t="s">
        <v>14</v>
      </c>
      <c r="H29" s="84"/>
      <c r="I29" s="84"/>
      <c r="J29" s="33"/>
      <c r="K29" s="33"/>
      <c r="L29" s="34"/>
      <c r="M29" s="35"/>
      <c r="O29" s="33"/>
      <c r="DI29" s="18"/>
    </row>
    <row r="30" spans="1:113" x14ac:dyDescent="0.2">
      <c r="A30" s="1"/>
      <c r="B30" s="89" t="s">
        <v>784</v>
      </c>
      <c r="C30" s="88">
        <v>68</v>
      </c>
      <c r="D30" s="38">
        <v>33</v>
      </c>
      <c r="E30" s="86" t="s">
        <v>0</v>
      </c>
      <c r="F30" s="86" t="s">
        <v>14</v>
      </c>
      <c r="H30" s="84"/>
      <c r="I30" s="84"/>
      <c r="J30" s="33"/>
      <c r="K30" s="33"/>
      <c r="L30" s="34"/>
      <c r="M30" s="35"/>
      <c r="O30" s="33"/>
      <c r="DI30" s="18"/>
    </row>
    <row r="31" spans="1:113" x14ac:dyDescent="0.2">
      <c r="A31" s="1"/>
      <c r="B31" s="89" t="s">
        <v>785</v>
      </c>
      <c r="C31" s="88">
        <v>68</v>
      </c>
      <c r="D31" s="38">
        <v>33</v>
      </c>
      <c r="E31" s="86" t="s">
        <v>0</v>
      </c>
      <c r="F31" s="86" t="s">
        <v>14</v>
      </c>
      <c r="H31" s="84"/>
      <c r="I31" s="84"/>
      <c r="J31" s="33"/>
      <c r="K31" s="33"/>
      <c r="L31" s="34"/>
      <c r="M31" s="35"/>
      <c r="O31" s="33"/>
      <c r="DI31" s="18"/>
    </row>
    <row r="32" spans="1:113" x14ac:dyDescent="0.2">
      <c r="A32" s="1"/>
      <c r="B32" s="89" t="s">
        <v>786</v>
      </c>
      <c r="C32" s="88">
        <v>32</v>
      </c>
      <c r="D32" s="38">
        <v>33</v>
      </c>
      <c r="E32" s="86" t="s">
        <v>0</v>
      </c>
      <c r="F32" s="86" t="s">
        <v>14</v>
      </c>
      <c r="H32" s="84"/>
      <c r="I32" s="84"/>
      <c r="J32" s="33"/>
      <c r="K32" s="33"/>
      <c r="L32" s="34"/>
      <c r="M32" s="35"/>
      <c r="O32" s="33"/>
      <c r="DI32" s="18"/>
    </row>
    <row r="33" spans="1:113" x14ac:dyDescent="0.2">
      <c r="A33" s="1"/>
      <c r="B33" s="89" t="s">
        <v>787</v>
      </c>
      <c r="C33" s="88">
        <v>100</v>
      </c>
      <c r="D33" s="38">
        <v>32.92</v>
      </c>
      <c r="E33" s="86" t="s">
        <v>0</v>
      </c>
      <c r="F33" s="86" t="s">
        <v>14</v>
      </c>
      <c r="H33" s="84"/>
      <c r="I33" s="84"/>
      <c r="J33" s="33"/>
      <c r="K33" s="33"/>
      <c r="L33" s="34"/>
      <c r="M33" s="35"/>
      <c r="O33" s="33"/>
      <c r="DI33" s="18"/>
    </row>
    <row r="34" spans="1:113" x14ac:dyDescent="0.2">
      <c r="A34" s="1"/>
      <c r="B34" s="89" t="s">
        <v>788</v>
      </c>
      <c r="C34" s="88">
        <v>100</v>
      </c>
      <c r="D34" s="38">
        <v>32.92</v>
      </c>
      <c r="E34" s="86" t="s">
        <v>0</v>
      </c>
      <c r="F34" s="86" t="s">
        <v>14</v>
      </c>
      <c r="H34" s="84"/>
      <c r="I34" s="84"/>
      <c r="J34" s="33"/>
      <c r="K34" s="33"/>
      <c r="L34" s="34"/>
      <c r="M34" s="35"/>
      <c r="O34" s="33"/>
      <c r="DI34" s="18"/>
    </row>
    <row r="35" spans="1:113" x14ac:dyDescent="0.2">
      <c r="A35" s="1"/>
      <c r="B35" s="89" t="s">
        <v>789</v>
      </c>
      <c r="C35" s="88">
        <v>37</v>
      </c>
      <c r="D35" s="38">
        <v>32.92</v>
      </c>
      <c r="E35" s="86" t="s">
        <v>0</v>
      </c>
      <c r="F35" s="86" t="s">
        <v>14</v>
      </c>
      <c r="H35" s="84"/>
      <c r="I35" s="84"/>
      <c r="J35" s="33"/>
      <c r="K35" s="33"/>
      <c r="L35" s="34"/>
      <c r="M35" s="35"/>
      <c r="O35" s="33"/>
      <c r="DI35" s="18"/>
    </row>
    <row r="36" spans="1:113" x14ac:dyDescent="0.2">
      <c r="A36" s="1"/>
      <c r="B36" s="89" t="s">
        <v>790</v>
      </c>
      <c r="C36" s="88">
        <v>63</v>
      </c>
      <c r="D36" s="38">
        <v>32.92</v>
      </c>
      <c r="E36" s="86" t="s">
        <v>0</v>
      </c>
      <c r="F36" s="86" t="s">
        <v>14</v>
      </c>
      <c r="H36" s="84"/>
      <c r="I36" s="84"/>
      <c r="J36" s="33"/>
      <c r="K36" s="33"/>
      <c r="L36" s="34"/>
      <c r="M36" s="35"/>
      <c r="O36" s="33"/>
      <c r="DI36" s="18"/>
    </row>
    <row r="37" spans="1:113" x14ac:dyDescent="0.2">
      <c r="A37" s="1"/>
      <c r="B37" s="89" t="s">
        <v>791</v>
      </c>
      <c r="C37" s="88">
        <v>63</v>
      </c>
      <c r="D37" s="38">
        <v>32.92</v>
      </c>
      <c r="E37" s="86" t="s">
        <v>0</v>
      </c>
      <c r="F37" s="86" t="s">
        <v>14</v>
      </c>
      <c r="H37" s="84"/>
      <c r="I37" s="84"/>
      <c r="J37" s="33"/>
      <c r="K37" s="33"/>
      <c r="L37" s="34"/>
      <c r="M37" s="35"/>
      <c r="O37" s="33"/>
      <c r="DI37" s="18"/>
    </row>
    <row r="38" spans="1:113" x14ac:dyDescent="0.2">
      <c r="A38" s="1"/>
      <c r="B38" s="89" t="s">
        <v>792</v>
      </c>
      <c r="C38" s="88">
        <v>63</v>
      </c>
      <c r="D38" s="38">
        <v>32.92</v>
      </c>
      <c r="E38" s="86" t="s">
        <v>0</v>
      </c>
      <c r="F38" s="86" t="s">
        <v>14</v>
      </c>
      <c r="H38" s="84"/>
      <c r="I38" s="84"/>
      <c r="J38" s="33"/>
      <c r="K38" s="33"/>
      <c r="L38" s="34"/>
      <c r="M38" s="35"/>
      <c r="O38" s="33"/>
      <c r="DI38" s="18"/>
    </row>
    <row r="39" spans="1:113" x14ac:dyDescent="0.2">
      <c r="A39" s="1"/>
      <c r="B39" s="89" t="s">
        <v>793</v>
      </c>
      <c r="C39" s="88">
        <v>63</v>
      </c>
      <c r="D39" s="38">
        <v>32.92</v>
      </c>
      <c r="E39" s="86" t="s">
        <v>0</v>
      </c>
      <c r="F39" s="86" t="s">
        <v>14</v>
      </c>
      <c r="H39" s="84"/>
      <c r="I39" s="84"/>
      <c r="J39" s="33"/>
      <c r="K39" s="33"/>
      <c r="L39" s="34"/>
      <c r="M39" s="35"/>
      <c r="O39" s="33"/>
      <c r="DI39" s="18"/>
    </row>
    <row r="40" spans="1:113" x14ac:dyDescent="0.2">
      <c r="A40" s="1"/>
      <c r="B40" s="89" t="s">
        <v>794</v>
      </c>
      <c r="C40" s="88">
        <v>100</v>
      </c>
      <c r="D40" s="38">
        <v>32.92</v>
      </c>
      <c r="E40" s="86" t="s">
        <v>0</v>
      </c>
      <c r="F40" s="86" t="s">
        <v>14</v>
      </c>
      <c r="H40" s="84"/>
      <c r="I40" s="84"/>
      <c r="J40" s="33"/>
      <c r="K40" s="33"/>
      <c r="L40" s="34"/>
      <c r="M40" s="35"/>
      <c r="O40" s="33"/>
      <c r="DI40" s="18"/>
    </row>
    <row r="41" spans="1:113" x14ac:dyDescent="0.2">
      <c r="A41" s="1"/>
      <c r="B41" s="89" t="s">
        <v>795</v>
      </c>
      <c r="C41" s="88">
        <v>11</v>
      </c>
      <c r="D41" s="38">
        <v>32.92</v>
      </c>
      <c r="E41" s="86" t="s">
        <v>0</v>
      </c>
      <c r="F41" s="86" t="s">
        <v>14</v>
      </c>
      <c r="H41" s="84"/>
      <c r="I41" s="84"/>
      <c r="J41" s="33"/>
      <c r="K41" s="33"/>
      <c r="L41" s="34"/>
      <c r="M41" s="35"/>
      <c r="O41" s="33"/>
      <c r="DI41" s="18"/>
    </row>
    <row r="42" spans="1:113" x14ac:dyDescent="0.2">
      <c r="A42" s="1"/>
      <c r="B42" s="89" t="s">
        <v>796</v>
      </c>
      <c r="C42" s="88">
        <v>11</v>
      </c>
      <c r="D42" s="38">
        <v>32.92</v>
      </c>
      <c r="E42" s="86" t="s">
        <v>0</v>
      </c>
      <c r="F42" s="86" t="s">
        <v>14</v>
      </c>
      <c r="H42" s="84"/>
      <c r="I42" s="84"/>
      <c r="J42" s="33"/>
      <c r="K42" s="33"/>
      <c r="L42" s="34"/>
      <c r="M42" s="35"/>
      <c r="O42" s="33"/>
      <c r="DI42" s="18"/>
    </row>
    <row r="43" spans="1:113" x14ac:dyDescent="0.2">
      <c r="A43" s="1"/>
      <c r="B43" s="89" t="s">
        <v>797</v>
      </c>
      <c r="C43" s="88">
        <v>11</v>
      </c>
      <c r="D43" s="38">
        <v>32.92</v>
      </c>
      <c r="E43" s="86" t="s">
        <v>0</v>
      </c>
      <c r="F43" s="86" t="s">
        <v>14</v>
      </c>
      <c r="H43" s="84"/>
      <c r="I43" s="84"/>
      <c r="J43" s="33"/>
      <c r="K43" s="33"/>
      <c r="L43" s="34"/>
      <c r="M43" s="35"/>
      <c r="O43" s="33"/>
      <c r="DI43" s="18"/>
    </row>
    <row r="44" spans="1:113" x14ac:dyDescent="0.2">
      <c r="A44" s="1"/>
      <c r="B44" s="89" t="s">
        <v>798</v>
      </c>
      <c r="C44" s="88">
        <v>11</v>
      </c>
      <c r="D44" s="38">
        <v>32.92</v>
      </c>
      <c r="E44" s="86" t="s">
        <v>0</v>
      </c>
      <c r="F44" s="86" t="s">
        <v>14</v>
      </c>
      <c r="H44" s="84"/>
      <c r="I44" s="84"/>
      <c r="J44" s="33"/>
      <c r="K44" s="33"/>
      <c r="L44" s="34"/>
      <c r="M44" s="35"/>
      <c r="O44" s="33"/>
      <c r="DI44" s="18"/>
    </row>
    <row r="45" spans="1:113" x14ac:dyDescent="0.2">
      <c r="A45" s="1"/>
      <c r="B45" s="89" t="s">
        <v>799</v>
      </c>
      <c r="C45" s="88">
        <v>67</v>
      </c>
      <c r="D45" s="38">
        <v>32.92</v>
      </c>
      <c r="E45" s="86" t="s">
        <v>0</v>
      </c>
      <c r="F45" s="86" t="s">
        <v>14</v>
      </c>
      <c r="H45" s="84"/>
      <c r="I45" s="84"/>
      <c r="J45" s="33"/>
      <c r="K45" s="33"/>
      <c r="L45" s="34"/>
      <c r="M45" s="35"/>
      <c r="O45" s="33"/>
      <c r="DI45" s="18"/>
    </row>
    <row r="46" spans="1:113" x14ac:dyDescent="0.2">
      <c r="A46" s="1"/>
      <c r="B46" s="89" t="s">
        <v>800</v>
      </c>
      <c r="C46" s="88">
        <v>67</v>
      </c>
      <c r="D46" s="38">
        <v>32.92</v>
      </c>
      <c r="E46" s="86" t="s">
        <v>0</v>
      </c>
      <c r="F46" s="86" t="s">
        <v>14</v>
      </c>
      <c r="H46" s="84"/>
      <c r="I46" s="84"/>
      <c r="J46" s="33"/>
      <c r="K46" s="33"/>
      <c r="L46" s="34"/>
      <c r="M46" s="35"/>
      <c r="O46" s="33"/>
      <c r="DI46" s="18"/>
    </row>
    <row r="47" spans="1:113" x14ac:dyDescent="0.2">
      <c r="A47" s="1"/>
      <c r="B47" s="89" t="s">
        <v>801</v>
      </c>
      <c r="C47" s="88">
        <v>33</v>
      </c>
      <c r="D47" s="38">
        <v>32.92</v>
      </c>
      <c r="E47" s="86" t="s">
        <v>0</v>
      </c>
      <c r="F47" s="86" t="s">
        <v>14</v>
      </c>
      <c r="H47" s="84"/>
      <c r="I47" s="84"/>
      <c r="J47" s="33"/>
      <c r="K47" s="33"/>
      <c r="L47" s="34"/>
      <c r="M47" s="35"/>
      <c r="O47" s="33"/>
      <c r="DI47" s="18"/>
    </row>
    <row r="48" spans="1:113" x14ac:dyDescent="0.2">
      <c r="A48" s="1"/>
      <c r="B48" s="89" t="s">
        <v>802</v>
      </c>
      <c r="C48" s="88">
        <v>92</v>
      </c>
      <c r="D48" s="38">
        <v>32.92</v>
      </c>
      <c r="E48" s="86" t="s">
        <v>0</v>
      </c>
      <c r="F48" s="86" t="s">
        <v>14</v>
      </c>
      <c r="H48" s="84"/>
      <c r="I48" s="84"/>
      <c r="J48" s="33"/>
      <c r="K48" s="33"/>
      <c r="L48" s="34"/>
      <c r="M48" s="35"/>
      <c r="O48" s="33"/>
      <c r="DI48" s="18"/>
    </row>
    <row r="49" spans="1:113" x14ac:dyDescent="0.2">
      <c r="A49" s="1"/>
      <c r="B49" s="89" t="s">
        <v>803</v>
      </c>
      <c r="C49" s="88">
        <v>8</v>
      </c>
      <c r="D49" s="38">
        <v>32.92</v>
      </c>
      <c r="E49" s="86" t="s">
        <v>0</v>
      </c>
      <c r="F49" s="86" t="s">
        <v>14</v>
      </c>
      <c r="H49" s="84"/>
      <c r="I49" s="84"/>
      <c r="J49" s="33"/>
      <c r="K49" s="33"/>
      <c r="L49" s="34"/>
      <c r="M49" s="35"/>
      <c r="O49" s="33"/>
      <c r="DI49" s="18"/>
    </row>
    <row r="50" spans="1:113" x14ac:dyDescent="0.2">
      <c r="A50" s="1"/>
      <c r="B50" s="89" t="s">
        <v>804</v>
      </c>
      <c r="C50" s="88">
        <v>8</v>
      </c>
      <c r="D50" s="38">
        <v>32.92</v>
      </c>
      <c r="E50" s="86" t="s">
        <v>0</v>
      </c>
      <c r="F50" s="86" t="s">
        <v>14</v>
      </c>
      <c r="H50" s="84"/>
      <c r="I50" s="84"/>
      <c r="J50" s="33"/>
      <c r="K50" s="33"/>
      <c r="L50" s="34"/>
      <c r="M50" s="35"/>
      <c r="O50" s="33"/>
      <c r="DI50" s="18"/>
    </row>
    <row r="51" spans="1:113" x14ac:dyDescent="0.2">
      <c r="A51" s="1"/>
      <c r="B51" s="89" t="s">
        <v>805</v>
      </c>
      <c r="C51" s="88">
        <v>92</v>
      </c>
      <c r="D51" s="38">
        <v>32.92</v>
      </c>
      <c r="E51" s="86" t="s">
        <v>0</v>
      </c>
      <c r="F51" s="86" t="s">
        <v>14</v>
      </c>
      <c r="H51" s="84"/>
      <c r="I51" s="84"/>
      <c r="J51" s="33"/>
      <c r="K51" s="33"/>
      <c r="L51" s="34"/>
      <c r="M51" s="35"/>
      <c r="O51" s="33"/>
      <c r="DI51" s="18"/>
    </row>
    <row r="52" spans="1:113" x14ac:dyDescent="0.2">
      <c r="A52" s="1"/>
      <c r="B52" s="89" t="s">
        <v>806</v>
      </c>
      <c r="C52" s="88">
        <v>100</v>
      </c>
      <c r="D52" s="38">
        <v>32.729999999999997</v>
      </c>
      <c r="E52" s="86" t="s">
        <v>0</v>
      </c>
      <c r="F52" s="86" t="s">
        <v>14</v>
      </c>
      <c r="H52" s="84"/>
      <c r="I52" s="84"/>
      <c r="J52" s="33"/>
      <c r="K52" s="33"/>
      <c r="L52" s="34"/>
      <c r="M52" s="35"/>
      <c r="O52" s="33"/>
      <c r="DI52" s="18"/>
    </row>
    <row r="53" spans="1:113" x14ac:dyDescent="0.2">
      <c r="A53" s="1"/>
      <c r="B53" s="89" t="s">
        <v>807</v>
      </c>
      <c r="C53" s="88">
        <v>100</v>
      </c>
      <c r="D53" s="38">
        <v>32.729999999999997</v>
      </c>
      <c r="E53" s="86" t="s">
        <v>0</v>
      </c>
      <c r="F53" s="86" t="s">
        <v>14</v>
      </c>
      <c r="H53" s="84"/>
      <c r="I53" s="84"/>
      <c r="J53" s="33"/>
      <c r="K53" s="33"/>
      <c r="L53" s="34"/>
      <c r="M53" s="35"/>
      <c r="O53" s="33"/>
      <c r="DI53" s="18"/>
    </row>
    <row r="54" spans="1:113" x14ac:dyDescent="0.2">
      <c r="A54" s="1"/>
      <c r="B54" s="89" t="s">
        <v>808</v>
      </c>
      <c r="C54" s="88">
        <v>100</v>
      </c>
      <c r="D54" s="38">
        <v>32.729999999999997</v>
      </c>
      <c r="E54" s="86" t="s">
        <v>0</v>
      </c>
      <c r="F54" s="86" t="s">
        <v>14</v>
      </c>
      <c r="H54" s="84"/>
      <c r="I54" s="84"/>
      <c r="J54" s="33"/>
      <c r="K54" s="33"/>
      <c r="L54" s="34"/>
      <c r="M54" s="35"/>
      <c r="O54" s="33"/>
      <c r="DI54" s="18"/>
    </row>
    <row r="55" spans="1:113" x14ac:dyDescent="0.2">
      <c r="A55" s="1"/>
      <c r="B55" s="89" t="s">
        <v>809</v>
      </c>
      <c r="C55" s="88">
        <v>100</v>
      </c>
      <c r="D55" s="38">
        <v>32.729999999999997</v>
      </c>
      <c r="E55" s="86" t="s">
        <v>0</v>
      </c>
      <c r="F55" s="86" t="s">
        <v>14</v>
      </c>
      <c r="H55" s="84"/>
      <c r="I55" s="84"/>
      <c r="J55" s="33"/>
      <c r="K55" s="33"/>
      <c r="L55" s="34"/>
      <c r="M55" s="35"/>
      <c r="O55" s="33"/>
      <c r="DI55" s="18"/>
    </row>
    <row r="56" spans="1:113" x14ac:dyDescent="0.2">
      <c r="A56" s="1"/>
      <c r="B56" s="89" t="s">
        <v>810</v>
      </c>
      <c r="C56" s="88">
        <v>100</v>
      </c>
      <c r="D56" s="38">
        <v>32.729999999999997</v>
      </c>
      <c r="E56" s="86" t="s">
        <v>0</v>
      </c>
      <c r="F56" s="86" t="s">
        <v>14</v>
      </c>
      <c r="H56" s="84"/>
      <c r="I56" s="84"/>
      <c r="J56" s="33"/>
      <c r="K56" s="33"/>
      <c r="L56" s="34"/>
      <c r="M56" s="35"/>
      <c r="O56" s="33"/>
      <c r="DI56" s="18"/>
    </row>
    <row r="57" spans="1:113" x14ac:dyDescent="0.2">
      <c r="A57" s="1"/>
      <c r="B57" s="89" t="s">
        <v>811</v>
      </c>
      <c r="C57" s="88">
        <v>100</v>
      </c>
      <c r="D57" s="38">
        <v>32.729999999999997</v>
      </c>
      <c r="E57" s="86" t="s">
        <v>0</v>
      </c>
      <c r="F57" s="86" t="s">
        <v>14</v>
      </c>
      <c r="H57" s="84"/>
      <c r="I57" s="84"/>
      <c r="J57" s="33"/>
      <c r="K57" s="33"/>
      <c r="L57" s="34"/>
      <c r="M57" s="35"/>
      <c r="O57" s="33"/>
      <c r="DI57" s="18"/>
    </row>
    <row r="58" spans="1:113" x14ac:dyDescent="0.2">
      <c r="A58" s="1"/>
      <c r="B58" s="89" t="s">
        <v>812</v>
      </c>
      <c r="C58" s="88">
        <v>100</v>
      </c>
      <c r="D58" s="38">
        <v>32.729999999999997</v>
      </c>
      <c r="E58" s="86" t="s">
        <v>0</v>
      </c>
      <c r="F58" s="86" t="s">
        <v>14</v>
      </c>
      <c r="H58" s="84"/>
      <c r="I58" s="84"/>
      <c r="J58" s="33"/>
      <c r="K58" s="33"/>
      <c r="L58" s="34"/>
      <c r="M58" s="35"/>
      <c r="O58" s="33"/>
      <c r="DI58" s="18"/>
    </row>
    <row r="59" spans="1:113" x14ac:dyDescent="0.2">
      <c r="A59" s="1"/>
      <c r="B59" s="89" t="s">
        <v>813</v>
      </c>
      <c r="C59" s="88">
        <v>100</v>
      </c>
      <c r="D59" s="38">
        <v>33</v>
      </c>
      <c r="E59" s="86" t="s">
        <v>0</v>
      </c>
      <c r="F59" s="86" t="s">
        <v>14</v>
      </c>
      <c r="H59" s="84"/>
      <c r="I59" s="84"/>
      <c r="J59" s="33"/>
      <c r="K59" s="33"/>
      <c r="L59" s="34"/>
      <c r="M59" s="35"/>
      <c r="O59" s="33"/>
      <c r="DI59" s="18"/>
    </row>
    <row r="60" spans="1:113" x14ac:dyDescent="0.2">
      <c r="A60" s="1"/>
      <c r="B60" s="89" t="s">
        <v>814</v>
      </c>
      <c r="C60" s="88">
        <v>100</v>
      </c>
      <c r="D60" s="38">
        <v>33</v>
      </c>
      <c r="E60" s="86" t="s">
        <v>0</v>
      </c>
      <c r="F60" s="86" t="s">
        <v>14</v>
      </c>
      <c r="H60" s="84"/>
      <c r="I60" s="84"/>
      <c r="J60" s="33"/>
      <c r="K60" s="33"/>
      <c r="L60" s="34"/>
      <c r="M60" s="35"/>
      <c r="O60" s="33"/>
      <c r="DI60" s="18"/>
    </row>
    <row r="61" spans="1:113" x14ac:dyDescent="0.2">
      <c r="A61" s="1"/>
      <c r="B61" s="89" t="s">
        <v>815</v>
      </c>
      <c r="C61" s="88">
        <v>100</v>
      </c>
      <c r="D61" s="38">
        <v>33</v>
      </c>
      <c r="E61" s="86" t="s">
        <v>0</v>
      </c>
      <c r="F61" s="86" t="s">
        <v>14</v>
      </c>
      <c r="H61" s="84"/>
      <c r="I61" s="84"/>
      <c r="J61" s="33"/>
      <c r="K61" s="33"/>
      <c r="L61" s="34"/>
      <c r="M61" s="35"/>
      <c r="O61" s="33"/>
      <c r="DI61" s="18"/>
    </row>
    <row r="62" spans="1:113" x14ac:dyDescent="0.2">
      <c r="A62" s="1"/>
      <c r="B62" s="89" t="s">
        <v>816</v>
      </c>
      <c r="C62" s="88">
        <v>100</v>
      </c>
      <c r="D62" s="38">
        <v>33</v>
      </c>
      <c r="E62" s="86" t="s">
        <v>0</v>
      </c>
      <c r="F62" s="86" t="s">
        <v>14</v>
      </c>
      <c r="H62" s="84"/>
      <c r="I62" s="84"/>
      <c r="J62" s="33"/>
      <c r="K62" s="33"/>
      <c r="L62" s="34"/>
      <c r="M62" s="35"/>
      <c r="O62" s="33"/>
      <c r="DI62" s="18"/>
    </row>
    <row r="63" spans="1:113" x14ac:dyDescent="0.2">
      <c r="A63" s="1"/>
      <c r="B63" s="89" t="s">
        <v>817</v>
      </c>
      <c r="C63" s="88">
        <v>100</v>
      </c>
      <c r="D63" s="38">
        <v>33</v>
      </c>
      <c r="E63" s="86" t="s">
        <v>0</v>
      </c>
      <c r="F63" s="86" t="s">
        <v>14</v>
      </c>
      <c r="H63" s="84"/>
      <c r="I63" s="84"/>
      <c r="J63" s="33"/>
      <c r="K63" s="33"/>
      <c r="L63" s="34"/>
      <c r="M63" s="35"/>
      <c r="O63" s="33"/>
      <c r="DI63" s="18"/>
    </row>
    <row r="64" spans="1:113" x14ac:dyDescent="0.2">
      <c r="A64" s="1"/>
      <c r="B64" s="89" t="s">
        <v>818</v>
      </c>
      <c r="C64" s="88">
        <v>334</v>
      </c>
      <c r="D64" s="38">
        <v>33</v>
      </c>
      <c r="E64" s="86" t="s">
        <v>0</v>
      </c>
      <c r="F64" s="86" t="s">
        <v>14</v>
      </c>
      <c r="H64" s="84"/>
      <c r="I64" s="84"/>
      <c r="J64" s="33"/>
      <c r="K64" s="33"/>
      <c r="L64" s="34"/>
      <c r="M64" s="35"/>
      <c r="O64" s="33"/>
      <c r="DI64" s="18"/>
    </row>
    <row r="65" spans="1:113" x14ac:dyDescent="0.2">
      <c r="A65" s="1"/>
      <c r="B65" s="89" t="s">
        <v>819</v>
      </c>
      <c r="C65" s="88">
        <v>87</v>
      </c>
      <c r="D65" s="38">
        <v>33</v>
      </c>
      <c r="E65" s="86" t="s">
        <v>0</v>
      </c>
      <c r="F65" s="86" t="s">
        <v>14</v>
      </c>
      <c r="H65" s="84"/>
      <c r="I65" s="84"/>
      <c r="J65" s="33"/>
      <c r="K65" s="33"/>
      <c r="L65" s="34"/>
      <c r="M65" s="35"/>
      <c r="O65" s="33"/>
      <c r="DI65" s="18"/>
    </row>
    <row r="66" spans="1:113" x14ac:dyDescent="0.2">
      <c r="A66" s="1"/>
      <c r="B66" s="89" t="s">
        <v>820</v>
      </c>
      <c r="C66" s="88">
        <v>79</v>
      </c>
      <c r="D66" s="38">
        <v>33</v>
      </c>
      <c r="E66" s="86" t="s">
        <v>0</v>
      </c>
      <c r="F66" s="86" t="s">
        <v>14</v>
      </c>
      <c r="H66" s="84"/>
      <c r="I66" s="84"/>
      <c r="J66" s="33"/>
      <c r="K66" s="33"/>
      <c r="L66" s="34"/>
      <c r="M66" s="35"/>
      <c r="O66" s="33"/>
      <c r="DI66" s="18"/>
    </row>
    <row r="67" spans="1:113" x14ac:dyDescent="0.2">
      <c r="A67" s="1"/>
      <c r="B67" s="89" t="s">
        <v>821</v>
      </c>
      <c r="C67" s="88">
        <v>79</v>
      </c>
      <c r="D67" s="38">
        <v>32.76</v>
      </c>
      <c r="E67" s="86" t="s">
        <v>0</v>
      </c>
      <c r="F67" s="86" t="s">
        <v>14</v>
      </c>
      <c r="H67" s="84"/>
      <c r="I67" s="84"/>
      <c r="J67" s="33"/>
      <c r="K67" s="33"/>
      <c r="L67" s="34"/>
      <c r="M67" s="35"/>
      <c r="O67" s="33"/>
      <c r="DI67" s="18"/>
    </row>
    <row r="68" spans="1:113" x14ac:dyDescent="0.2">
      <c r="A68" s="1"/>
      <c r="B68" s="89" t="s">
        <v>822</v>
      </c>
      <c r="C68" s="88">
        <v>100</v>
      </c>
      <c r="D68" s="38">
        <v>32.76</v>
      </c>
      <c r="E68" s="86" t="s">
        <v>0</v>
      </c>
      <c r="F68" s="86" t="s">
        <v>14</v>
      </c>
      <c r="H68" s="84"/>
      <c r="I68" s="84"/>
      <c r="J68" s="33"/>
      <c r="K68" s="33"/>
      <c r="L68" s="34"/>
      <c r="M68" s="35"/>
      <c r="O68" s="33"/>
      <c r="DI68" s="18"/>
    </row>
    <row r="69" spans="1:113" x14ac:dyDescent="0.2">
      <c r="A69" s="1"/>
      <c r="B69" s="89" t="s">
        <v>823</v>
      </c>
      <c r="C69" s="88">
        <v>21</v>
      </c>
      <c r="D69" s="38">
        <v>32.76</v>
      </c>
      <c r="E69" s="86" t="s">
        <v>0</v>
      </c>
      <c r="F69" s="86" t="s">
        <v>14</v>
      </c>
      <c r="H69" s="84"/>
      <c r="I69" s="84"/>
      <c r="J69" s="33"/>
      <c r="K69" s="33"/>
      <c r="L69" s="34"/>
      <c r="M69" s="35"/>
      <c r="O69" s="33"/>
      <c r="DI69" s="18"/>
    </row>
    <row r="70" spans="1:113" x14ac:dyDescent="0.2">
      <c r="A70" s="1"/>
      <c r="B70" s="89" t="s">
        <v>824</v>
      </c>
      <c r="C70" s="88">
        <v>21</v>
      </c>
      <c r="D70" s="38">
        <v>32.76</v>
      </c>
      <c r="E70" s="86" t="s">
        <v>0</v>
      </c>
      <c r="F70" s="86" t="s">
        <v>14</v>
      </c>
      <c r="H70" s="84"/>
      <c r="I70" s="84"/>
      <c r="J70" s="33"/>
      <c r="K70" s="33"/>
      <c r="L70" s="34"/>
      <c r="M70" s="35"/>
      <c r="O70" s="33"/>
      <c r="DI70" s="18"/>
    </row>
    <row r="71" spans="1:113" x14ac:dyDescent="0.2">
      <c r="A71" s="1"/>
      <c r="B71" s="89" t="s">
        <v>825</v>
      </c>
      <c r="C71" s="88">
        <v>21</v>
      </c>
      <c r="D71" s="38">
        <v>32.76</v>
      </c>
      <c r="E71" s="86" t="s">
        <v>0</v>
      </c>
      <c r="F71" s="86" t="s">
        <v>14</v>
      </c>
      <c r="H71" s="84"/>
      <c r="I71" s="84"/>
      <c r="J71" s="33"/>
      <c r="K71" s="33"/>
      <c r="L71" s="34"/>
      <c r="M71" s="35"/>
      <c r="O71" s="33"/>
      <c r="DI71" s="18"/>
    </row>
    <row r="72" spans="1:113" x14ac:dyDescent="0.2">
      <c r="A72" s="1"/>
      <c r="B72" s="89" t="s">
        <v>826</v>
      </c>
      <c r="C72" s="88">
        <v>58</v>
      </c>
      <c r="D72" s="38">
        <v>32.76</v>
      </c>
      <c r="E72" s="86" t="s">
        <v>0</v>
      </c>
      <c r="F72" s="86" t="s">
        <v>14</v>
      </c>
      <c r="H72" s="84"/>
      <c r="I72" s="84"/>
      <c r="J72" s="33"/>
      <c r="K72" s="33"/>
      <c r="L72" s="34"/>
      <c r="M72" s="35"/>
      <c r="O72" s="33"/>
      <c r="DI72" s="18"/>
    </row>
    <row r="73" spans="1:113" x14ac:dyDescent="0.2">
      <c r="A73" s="1"/>
      <c r="B73" s="89" t="s">
        <v>827</v>
      </c>
      <c r="C73" s="88">
        <v>79</v>
      </c>
      <c r="D73" s="38">
        <v>32.76</v>
      </c>
      <c r="E73" s="86" t="s">
        <v>0</v>
      </c>
      <c r="F73" s="86" t="s">
        <v>14</v>
      </c>
      <c r="H73" s="84"/>
      <c r="I73" s="84"/>
      <c r="J73" s="33"/>
      <c r="K73" s="33"/>
      <c r="L73" s="34"/>
      <c r="M73" s="35"/>
      <c r="O73" s="33"/>
      <c r="DI73" s="18"/>
    </row>
    <row r="74" spans="1:113" x14ac:dyDescent="0.2">
      <c r="A74" s="1"/>
      <c r="B74" s="89" t="s">
        <v>828</v>
      </c>
      <c r="C74" s="88">
        <v>21</v>
      </c>
      <c r="D74" s="38">
        <v>32.76</v>
      </c>
      <c r="E74" s="86" t="s">
        <v>0</v>
      </c>
      <c r="F74" s="86" t="s">
        <v>14</v>
      </c>
      <c r="H74" s="84"/>
      <c r="I74" s="84"/>
      <c r="J74" s="33"/>
      <c r="K74" s="33"/>
      <c r="L74" s="34"/>
      <c r="M74" s="35"/>
      <c r="O74" s="33"/>
      <c r="DI74" s="18"/>
    </row>
    <row r="75" spans="1:113" x14ac:dyDescent="0.2">
      <c r="A75" s="1"/>
      <c r="B75" s="89" t="s">
        <v>829</v>
      </c>
      <c r="C75" s="88">
        <v>21</v>
      </c>
      <c r="D75" s="38">
        <v>32.76</v>
      </c>
      <c r="E75" s="86" t="s">
        <v>0</v>
      </c>
      <c r="F75" s="86" t="s">
        <v>14</v>
      </c>
      <c r="H75" s="84"/>
      <c r="I75" s="84"/>
      <c r="J75" s="33"/>
      <c r="K75" s="33"/>
      <c r="L75" s="34"/>
      <c r="M75" s="35"/>
      <c r="O75" s="33"/>
      <c r="DI75" s="18"/>
    </row>
    <row r="76" spans="1:113" x14ac:dyDescent="0.2">
      <c r="A76" s="1"/>
      <c r="B76" s="89" t="s">
        <v>830</v>
      </c>
      <c r="C76" s="88">
        <v>32</v>
      </c>
      <c r="D76" s="38">
        <v>32.76</v>
      </c>
      <c r="E76" s="86" t="s">
        <v>0</v>
      </c>
      <c r="F76" s="86" t="s">
        <v>14</v>
      </c>
      <c r="H76" s="84"/>
      <c r="I76" s="84"/>
      <c r="J76" s="33"/>
      <c r="K76" s="33"/>
      <c r="L76" s="34"/>
      <c r="M76" s="35"/>
      <c r="O76" s="33"/>
      <c r="DI76" s="18"/>
    </row>
    <row r="77" spans="1:113" x14ac:dyDescent="0.2">
      <c r="A77" s="1"/>
      <c r="B77" s="89" t="s">
        <v>831</v>
      </c>
      <c r="C77" s="88">
        <v>47</v>
      </c>
      <c r="D77" s="38">
        <v>32.76</v>
      </c>
      <c r="E77" s="86" t="s">
        <v>0</v>
      </c>
      <c r="F77" s="86" t="s">
        <v>14</v>
      </c>
      <c r="H77" s="84"/>
      <c r="I77" s="84"/>
      <c r="J77" s="33"/>
      <c r="K77" s="33"/>
      <c r="L77" s="34"/>
      <c r="M77" s="35"/>
      <c r="O77" s="33"/>
      <c r="DI77" s="18"/>
    </row>
    <row r="78" spans="1:113" x14ac:dyDescent="0.2">
      <c r="A78" s="1"/>
      <c r="B78" s="89" t="s">
        <v>832</v>
      </c>
      <c r="C78" s="88">
        <v>54</v>
      </c>
      <c r="D78" s="38">
        <v>32.82</v>
      </c>
      <c r="E78" s="86" t="s">
        <v>0</v>
      </c>
      <c r="F78" s="86" t="s">
        <v>14</v>
      </c>
      <c r="H78" s="32"/>
      <c r="I78" s="33"/>
      <c r="J78" s="33"/>
      <c r="K78" s="33"/>
      <c r="L78" s="34"/>
      <c r="M78" s="35"/>
      <c r="O78" s="33"/>
      <c r="DI78" s="18"/>
    </row>
    <row r="79" spans="1:113" x14ac:dyDescent="0.2">
      <c r="A79" s="1"/>
      <c r="B79" s="89" t="s">
        <v>833</v>
      </c>
      <c r="C79" s="88">
        <v>99</v>
      </c>
      <c r="D79" s="38">
        <v>32.82</v>
      </c>
      <c r="E79" s="86" t="s">
        <v>0</v>
      </c>
      <c r="F79" s="86" t="s">
        <v>14</v>
      </c>
      <c r="H79" s="32"/>
      <c r="I79" s="33"/>
      <c r="J79" s="33"/>
      <c r="K79" s="33"/>
      <c r="L79" s="34"/>
      <c r="M79" s="35"/>
      <c r="O79" s="33"/>
      <c r="DI79" s="18"/>
    </row>
    <row r="80" spans="1:113" x14ac:dyDescent="0.2">
      <c r="A80" s="1"/>
      <c r="B80" s="89" t="s">
        <v>834</v>
      </c>
      <c r="C80" s="88">
        <v>46</v>
      </c>
      <c r="D80" s="38">
        <v>32.82</v>
      </c>
      <c r="E80" s="86" t="s">
        <v>0</v>
      </c>
      <c r="F80" s="86" t="s">
        <v>14</v>
      </c>
      <c r="H80" s="32"/>
      <c r="I80" s="33"/>
      <c r="J80" s="33"/>
      <c r="K80" s="33"/>
      <c r="L80" s="34"/>
      <c r="M80" s="35"/>
      <c r="O80" s="33"/>
      <c r="DI80" s="18"/>
    </row>
    <row r="81" spans="1:113" x14ac:dyDescent="0.2">
      <c r="A81" s="1"/>
      <c r="B81" s="89" t="s">
        <v>835</v>
      </c>
      <c r="C81" s="88">
        <v>46</v>
      </c>
      <c r="D81" s="38">
        <v>32.82</v>
      </c>
      <c r="E81" s="86" t="s">
        <v>0</v>
      </c>
      <c r="F81" s="86" t="s">
        <v>14</v>
      </c>
      <c r="H81" s="32"/>
      <c r="I81" s="33"/>
      <c r="J81" s="33"/>
      <c r="K81" s="33"/>
      <c r="L81" s="34"/>
      <c r="M81" s="35"/>
      <c r="O81" s="33"/>
      <c r="DI81" s="18"/>
    </row>
    <row r="82" spans="1:113" x14ac:dyDescent="0.2">
      <c r="A82" s="1"/>
      <c r="B82" s="89" t="s">
        <v>836</v>
      </c>
      <c r="C82" s="88">
        <v>46</v>
      </c>
      <c r="D82" s="38">
        <v>32.82</v>
      </c>
      <c r="E82" s="86" t="s">
        <v>0</v>
      </c>
      <c r="F82" s="86" t="s">
        <v>14</v>
      </c>
      <c r="H82" s="32"/>
      <c r="I82" s="33"/>
      <c r="J82" s="33"/>
      <c r="K82" s="33"/>
      <c r="L82" s="34"/>
      <c r="M82" s="35"/>
      <c r="O82" s="33"/>
      <c r="DI82" s="18"/>
    </row>
    <row r="83" spans="1:113" x14ac:dyDescent="0.2">
      <c r="A83" s="1"/>
      <c r="B83" s="89" t="s">
        <v>837</v>
      </c>
      <c r="C83" s="88">
        <v>46</v>
      </c>
      <c r="D83" s="38">
        <v>32.82</v>
      </c>
      <c r="E83" s="86" t="s">
        <v>0</v>
      </c>
      <c r="F83" s="86" t="s">
        <v>14</v>
      </c>
      <c r="H83" s="32"/>
      <c r="I83" s="33"/>
      <c r="J83" s="33"/>
      <c r="K83" s="33"/>
      <c r="L83" s="34"/>
      <c r="M83" s="35"/>
      <c r="O83" s="33"/>
      <c r="DI83" s="18"/>
    </row>
    <row r="84" spans="1:113" x14ac:dyDescent="0.2">
      <c r="A84" s="1"/>
      <c r="B84" s="89" t="s">
        <v>838</v>
      </c>
      <c r="C84" s="88">
        <v>46</v>
      </c>
      <c r="D84" s="38">
        <v>32.82</v>
      </c>
      <c r="E84" s="86" t="s">
        <v>0</v>
      </c>
      <c r="F84" s="86" t="s">
        <v>14</v>
      </c>
      <c r="H84" s="32"/>
      <c r="I84" s="33"/>
      <c r="J84" s="33"/>
      <c r="K84" s="33"/>
      <c r="L84" s="34"/>
      <c r="M84" s="35"/>
      <c r="O84" s="33"/>
      <c r="DI84" s="18"/>
    </row>
    <row r="85" spans="1:113" x14ac:dyDescent="0.2">
      <c r="A85" s="1"/>
      <c r="B85" s="89" t="s">
        <v>839</v>
      </c>
      <c r="C85" s="88">
        <v>17</v>
      </c>
      <c r="D85" s="38">
        <v>32.82</v>
      </c>
      <c r="E85" s="86" t="s">
        <v>0</v>
      </c>
      <c r="F85" s="86" t="s">
        <v>14</v>
      </c>
      <c r="H85" s="32"/>
      <c r="I85" s="33"/>
      <c r="J85" s="33"/>
      <c r="K85" s="33"/>
      <c r="L85" s="34"/>
      <c r="M85" s="35"/>
      <c r="O85" s="33"/>
      <c r="DI85" s="18"/>
    </row>
    <row r="86" spans="1:113" x14ac:dyDescent="0.2">
      <c r="A86" s="1"/>
      <c r="B86" s="89" t="s">
        <v>840</v>
      </c>
      <c r="C86" s="88">
        <v>63</v>
      </c>
      <c r="D86" s="38">
        <v>32.82</v>
      </c>
      <c r="E86" s="86" t="s">
        <v>0</v>
      </c>
      <c r="F86" s="86" t="s">
        <v>14</v>
      </c>
      <c r="H86" s="32"/>
      <c r="I86" s="33"/>
      <c r="J86" s="33"/>
      <c r="K86" s="33"/>
      <c r="L86" s="34"/>
      <c r="M86" s="35"/>
      <c r="O86" s="33"/>
      <c r="DI86" s="18"/>
    </row>
    <row r="87" spans="1:113" x14ac:dyDescent="0.2">
      <c r="A87" s="1"/>
      <c r="B87" s="89" t="s">
        <v>841</v>
      </c>
      <c r="C87" s="88">
        <v>100</v>
      </c>
      <c r="D87" s="38">
        <v>32.82</v>
      </c>
      <c r="E87" s="86" t="s">
        <v>0</v>
      </c>
      <c r="F87" s="86" t="s">
        <v>14</v>
      </c>
      <c r="H87" s="32"/>
      <c r="I87" s="33"/>
      <c r="J87" s="33"/>
      <c r="K87" s="33"/>
      <c r="L87" s="34"/>
      <c r="M87" s="35"/>
      <c r="O87" s="33"/>
      <c r="DI87" s="18"/>
    </row>
    <row r="88" spans="1:113" x14ac:dyDescent="0.2">
      <c r="A88" s="1"/>
      <c r="B88" s="89" t="s">
        <v>842</v>
      </c>
      <c r="C88" s="88">
        <v>37</v>
      </c>
      <c r="D88" s="38">
        <v>32.82</v>
      </c>
      <c r="E88" s="86" t="s">
        <v>0</v>
      </c>
      <c r="F88" s="86" t="s">
        <v>14</v>
      </c>
      <c r="H88" s="32"/>
      <c r="I88" s="33"/>
      <c r="J88" s="33"/>
      <c r="K88" s="33"/>
      <c r="L88" s="34"/>
      <c r="M88" s="35"/>
      <c r="O88" s="33"/>
      <c r="DI88" s="18"/>
    </row>
    <row r="89" spans="1:113" x14ac:dyDescent="0.2">
      <c r="A89" s="1"/>
      <c r="B89" s="89" t="s">
        <v>843</v>
      </c>
      <c r="C89" s="88">
        <v>100</v>
      </c>
      <c r="D89" s="38">
        <v>32.9</v>
      </c>
      <c r="E89" s="86" t="s">
        <v>0</v>
      </c>
      <c r="F89" s="86" t="s">
        <v>14</v>
      </c>
      <c r="H89" s="32"/>
      <c r="I89" s="33"/>
      <c r="J89" s="33"/>
      <c r="K89" s="33"/>
      <c r="L89" s="34"/>
      <c r="M89" s="35"/>
      <c r="O89" s="33"/>
      <c r="DI89" s="18"/>
    </row>
    <row r="90" spans="1:113" x14ac:dyDescent="0.2">
      <c r="A90" s="1"/>
      <c r="B90" s="89" t="s">
        <v>844</v>
      </c>
      <c r="C90" s="88">
        <v>100</v>
      </c>
      <c r="D90" s="38">
        <v>32.9</v>
      </c>
      <c r="E90" s="86" t="s">
        <v>0</v>
      </c>
      <c r="F90" s="86" t="s">
        <v>14</v>
      </c>
      <c r="H90" s="32"/>
      <c r="I90" s="33"/>
      <c r="J90" s="33"/>
      <c r="K90" s="33"/>
      <c r="L90" s="34"/>
      <c r="M90" s="35"/>
      <c r="O90" s="33"/>
      <c r="DI90" s="18"/>
    </row>
    <row r="91" spans="1:113" x14ac:dyDescent="0.2">
      <c r="A91" s="1"/>
      <c r="B91" s="89" t="s">
        <v>845</v>
      </c>
      <c r="C91" s="88">
        <v>100</v>
      </c>
      <c r="D91" s="38">
        <v>32.950000000000003</v>
      </c>
      <c r="E91" s="86" t="s">
        <v>0</v>
      </c>
      <c r="F91" s="86" t="s">
        <v>14</v>
      </c>
      <c r="H91" s="32"/>
      <c r="I91" s="33"/>
      <c r="J91" s="33"/>
      <c r="K91" s="33"/>
      <c r="L91" s="34"/>
      <c r="M91" s="35"/>
      <c r="O91" s="33"/>
      <c r="DI91" s="18"/>
    </row>
    <row r="92" spans="1:113" x14ac:dyDescent="0.2">
      <c r="A92" s="1"/>
      <c r="B92" s="89" t="s">
        <v>846</v>
      </c>
      <c r="C92" s="88">
        <v>100</v>
      </c>
      <c r="D92" s="38">
        <v>32.950000000000003</v>
      </c>
      <c r="E92" s="86" t="s">
        <v>0</v>
      </c>
      <c r="F92" s="86" t="s">
        <v>14</v>
      </c>
      <c r="H92" s="32"/>
      <c r="I92" s="33"/>
      <c r="J92" s="33"/>
      <c r="K92" s="33"/>
      <c r="L92" s="34"/>
      <c r="M92" s="35"/>
      <c r="O92" s="33"/>
      <c r="DI92" s="18"/>
    </row>
    <row r="93" spans="1:113" x14ac:dyDescent="0.2">
      <c r="A93" s="1"/>
      <c r="B93" s="89" t="s">
        <v>847</v>
      </c>
      <c r="C93" s="88">
        <v>100</v>
      </c>
      <c r="D93" s="38">
        <v>32.950000000000003</v>
      </c>
      <c r="E93" s="86" t="s">
        <v>0</v>
      </c>
      <c r="F93" s="86" t="s">
        <v>14</v>
      </c>
      <c r="H93" s="32"/>
      <c r="I93" s="33"/>
      <c r="J93" s="33"/>
      <c r="K93" s="33"/>
      <c r="L93" s="34"/>
      <c r="M93" s="35"/>
      <c r="O93" s="33"/>
      <c r="DI93" s="18"/>
    </row>
    <row r="94" spans="1:113" x14ac:dyDescent="0.2">
      <c r="A94" s="1"/>
      <c r="B94" s="89" t="s">
        <v>848</v>
      </c>
      <c r="C94" s="88">
        <v>100</v>
      </c>
      <c r="D94" s="38">
        <v>32.950000000000003</v>
      </c>
      <c r="E94" s="86" t="s">
        <v>0</v>
      </c>
      <c r="F94" s="86" t="s">
        <v>14</v>
      </c>
      <c r="H94" s="32"/>
      <c r="I94" s="33"/>
      <c r="J94" s="33"/>
      <c r="K94" s="33"/>
      <c r="L94" s="34"/>
      <c r="M94" s="35"/>
      <c r="O94" s="33"/>
      <c r="DI94" s="18"/>
    </row>
    <row r="95" spans="1:113" x14ac:dyDescent="0.2">
      <c r="A95" s="1"/>
      <c r="B95" s="89" t="s">
        <v>849</v>
      </c>
      <c r="C95" s="88">
        <v>100</v>
      </c>
      <c r="D95" s="38">
        <v>32.950000000000003</v>
      </c>
      <c r="E95" s="86" t="s">
        <v>0</v>
      </c>
      <c r="F95" s="86" t="s">
        <v>14</v>
      </c>
      <c r="H95" s="32"/>
      <c r="I95" s="33"/>
      <c r="J95" s="33"/>
      <c r="K95" s="33"/>
      <c r="L95" s="34"/>
      <c r="M95" s="35"/>
      <c r="O95" s="33"/>
      <c r="DI95" s="18"/>
    </row>
    <row r="96" spans="1:113" x14ac:dyDescent="0.2">
      <c r="A96" s="1"/>
      <c r="B96" s="89" t="s">
        <v>850</v>
      </c>
      <c r="C96" s="88">
        <v>22</v>
      </c>
      <c r="D96" s="38">
        <v>32.950000000000003</v>
      </c>
      <c r="E96" s="86" t="s">
        <v>0</v>
      </c>
      <c r="F96" s="86" t="s">
        <v>14</v>
      </c>
      <c r="H96" s="32"/>
      <c r="I96" s="33"/>
      <c r="J96" s="33"/>
      <c r="K96" s="33"/>
      <c r="L96" s="34"/>
      <c r="M96" s="35"/>
      <c r="O96" s="33"/>
      <c r="DI96" s="18"/>
    </row>
    <row r="97" spans="1:113" x14ac:dyDescent="0.2">
      <c r="A97" s="1"/>
      <c r="B97" s="89" t="s">
        <v>851</v>
      </c>
      <c r="C97" s="88">
        <v>78</v>
      </c>
      <c r="D97" s="38">
        <v>32.950000000000003</v>
      </c>
      <c r="E97" s="86" t="s">
        <v>0</v>
      </c>
      <c r="F97" s="86" t="s">
        <v>14</v>
      </c>
      <c r="H97" s="32"/>
      <c r="I97" s="33"/>
      <c r="J97" s="33"/>
      <c r="K97" s="33"/>
      <c r="L97" s="34"/>
      <c r="M97" s="35"/>
      <c r="O97" s="33"/>
      <c r="DI97" s="18"/>
    </row>
    <row r="98" spans="1:113" x14ac:dyDescent="0.2">
      <c r="A98" s="1"/>
      <c r="B98" s="89" t="s">
        <v>852</v>
      </c>
      <c r="C98" s="88">
        <v>100</v>
      </c>
      <c r="D98" s="38">
        <v>32.950000000000003</v>
      </c>
      <c r="E98" s="86" t="s">
        <v>0</v>
      </c>
      <c r="F98" s="86" t="s">
        <v>14</v>
      </c>
      <c r="H98" s="32"/>
      <c r="I98" s="33"/>
      <c r="J98" s="33"/>
      <c r="K98" s="33"/>
      <c r="L98" s="34"/>
      <c r="M98" s="35"/>
      <c r="O98" s="33"/>
      <c r="DI98" s="18"/>
    </row>
    <row r="99" spans="1:113" x14ac:dyDescent="0.2">
      <c r="A99" s="1"/>
      <c r="B99" s="89" t="s">
        <v>853</v>
      </c>
      <c r="C99" s="88">
        <v>100</v>
      </c>
      <c r="D99" s="38">
        <v>32.950000000000003</v>
      </c>
      <c r="E99" s="86" t="s">
        <v>0</v>
      </c>
      <c r="F99" s="86" t="s">
        <v>14</v>
      </c>
      <c r="H99" s="32"/>
      <c r="I99" s="33"/>
      <c r="J99" s="33"/>
      <c r="K99" s="33"/>
      <c r="L99" s="34"/>
      <c r="M99" s="35"/>
      <c r="O99" s="33"/>
      <c r="DI99" s="18"/>
    </row>
    <row r="100" spans="1:113" x14ac:dyDescent="0.2">
      <c r="A100" s="1"/>
      <c r="B100" s="89" t="s">
        <v>854</v>
      </c>
      <c r="C100" s="88">
        <v>100</v>
      </c>
      <c r="D100" s="38">
        <v>32.950000000000003</v>
      </c>
      <c r="E100" s="86" t="s">
        <v>0</v>
      </c>
      <c r="F100" s="86" t="s">
        <v>14</v>
      </c>
      <c r="H100" s="32"/>
      <c r="I100" s="33"/>
      <c r="J100" s="33"/>
      <c r="K100" s="33"/>
      <c r="L100" s="34"/>
      <c r="M100" s="35"/>
      <c r="O100" s="33"/>
      <c r="DI100" s="18"/>
    </row>
    <row r="101" spans="1:113" x14ac:dyDescent="0.2">
      <c r="A101" s="1"/>
      <c r="B101" s="89" t="s">
        <v>855</v>
      </c>
      <c r="C101" s="88">
        <v>100</v>
      </c>
      <c r="D101" s="38">
        <v>32.950000000000003</v>
      </c>
      <c r="E101" s="86" t="s">
        <v>0</v>
      </c>
      <c r="F101" s="86" t="s">
        <v>14</v>
      </c>
      <c r="H101" s="32"/>
      <c r="I101" s="33"/>
      <c r="J101" s="33"/>
      <c r="K101" s="33"/>
      <c r="L101" s="34"/>
      <c r="M101" s="35"/>
      <c r="O101" s="33"/>
      <c r="DI101" s="18"/>
    </row>
    <row r="102" spans="1:113" x14ac:dyDescent="0.2">
      <c r="A102" s="1"/>
      <c r="B102" s="89" t="s">
        <v>856</v>
      </c>
      <c r="C102" s="88">
        <v>800</v>
      </c>
      <c r="D102" s="38">
        <v>32.9</v>
      </c>
      <c r="E102" s="86" t="s">
        <v>0</v>
      </c>
      <c r="F102" s="86" t="s">
        <v>14</v>
      </c>
      <c r="H102" s="32"/>
      <c r="I102" s="33"/>
      <c r="J102" s="33"/>
      <c r="K102" s="33"/>
      <c r="L102" s="34"/>
      <c r="M102" s="35"/>
      <c r="O102" s="33"/>
      <c r="DI102" s="18"/>
    </row>
    <row r="103" spans="1:113" x14ac:dyDescent="0.2">
      <c r="A103" s="1"/>
      <c r="B103" s="89" t="s">
        <v>857</v>
      </c>
      <c r="C103" s="88">
        <v>169</v>
      </c>
      <c r="D103" s="38">
        <v>32.82</v>
      </c>
      <c r="E103" s="86" t="s">
        <v>0</v>
      </c>
      <c r="F103" s="86" t="s">
        <v>14</v>
      </c>
      <c r="H103" s="32"/>
      <c r="I103" s="33"/>
      <c r="J103" s="33"/>
      <c r="K103" s="33"/>
      <c r="L103" s="34"/>
      <c r="M103" s="35"/>
      <c r="O103" s="33"/>
      <c r="DI103" s="18"/>
    </row>
    <row r="104" spans="1:113" x14ac:dyDescent="0.2">
      <c r="A104" s="1"/>
      <c r="B104" s="89" t="s">
        <v>858</v>
      </c>
      <c r="C104" s="88">
        <v>31</v>
      </c>
      <c r="D104" s="38">
        <v>32.82</v>
      </c>
      <c r="E104" s="86" t="s">
        <v>0</v>
      </c>
      <c r="F104" s="86" t="s">
        <v>14</v>
      </c>
      <c r="H104" s="32"/>
      <c r="I104" s="33"/>
      <c r="J104" s="33"/>
      <c r="K104" s="33"/>
      <c r="L104" s="34"/>
      <c r="M104" s="35"/>
      <c r="O104" s="33"/>
      <c r="DI104" s="18"/>
    </row>
    <row r="105" spans="1:113" x14ac:dyDescent="0.2">
      <c r="A105" s="1"/>
      <c r="B105" s="89" t="s">
        <v>859</v>
      </c>
      <c r="C105" s="88">
        <v>100</v>
      </c>
      <c r="D105" s="38">
        <v>32.82</v>
      </c>
      <c r="E105" s="86" t="s">
        <v>0</v>
      </c>
      <c r="F105" s="86" t="s">
        <v>14</v>
      </c>
      <c r="H105" s="32"/>
      <c r="I105" s="33"/>
      <c r="J105" s="33"/>
      <c r="K105" s="33"/>
      <c r="L105" s="34"/>
      <c r="M105" s="35"/>
      <c r="O105" s="33"/>
      <c r="DI105" s="18"/>
    </row>
    <row r="106" spans="1:113" x14ac:dyDescent="0.2">
      <c r="A106" s="1"/>
      <c r="B106" s="89" t="s">
        <v>860</v>
      </c>
      <c r="C106" s="88">
        <v>21</v>
      </c>
      <c r="D106" s="38">
        <v>32.82</v>
      </c>
      <c r="E106" s="86" t="s">
        <v>0</v>
      </c>
      <c r="F106" s="86" t="s">
        <v>14</v>
      </c>
      <c r="H106" s="32"/>
      <c r="I106" s="33"/>
      <c r="J106" s="33"/>
      <c r="K106" s="33"/>
      <c r="L106" s="34"/>
      <c r="M106" s="35"/>
      <c r="O106" s="33"/>
      <c r="DI106" s="18"/>
    </row>
    <row r="107" spans="1:113" x14ac:dyDescent="0.2">
      <c r="A107" s="1"/>
      <c r="B107" s="89" t="s">
        <v>861</v>
      </c>
      <c r="C107" s="88">
        <v>28</v>
      </c>
      <c r="D107" s="38">
        <v>32.82</v>
      </c>
      <c r="E107" s="86" t="s">
        <v>0</v>
      </c>
      <c r="F107" s="86" t="s">
        <v>14</v>
      </c>
      <c r="H107" s="32"/>
      <c r="I107" s="33"/>
      <c r="J107" s="33"/>
      <c r="K107" s="33"/>
      <c r="L107" s="34"/>
      <c r="M107" s="35"/>
      <c r="O107" s="33"/>
      <c r="DI107" s="18"/>
    </row>
    <row r="108" spans="1:113" x14ac:dyDescent="0.2">
      <c r="A108" s="1"/>
      <c r="B108" s="89" t="s">
        <v>862</v>
      </c>
      <c r="C108" s="88">
        <v>30</v>
      </c>
      <c r="D108" s="38">
        <v>32.82</v>
      </c>
      <c r="E108" s="86" t="s">
        <v>0</v>
      </c>
      <c r="F108" s="86" t="s">
        <v>14</v>
      </c>
      <c r="H108" s="32"/>
      <c r="I108" s="33"/>
      <c r="J108" s="33"/>
      <c r="K108" s="33"/>
      <c r="L108" s="34"/>
      <c r="M108" s="35"/>
      <c r="O108" s="33"/>
      <c r="DI108" s="18"/>
    </row>
    <row r="109" spans="1:113" x14ac:dyDescent="0.2">
      <c r="A109" s="1"/>
      <c r="B109" s="89" t="s">
        <v>863</v>
      </c>
      <c r="C109" s="88">
        <v>21</v>
      </c>
      <c r="D109" s="38">
        <v>32.82</v>
      </c>
      <c r="E109" s="86" t="s">
        <v>0</v>
      </c>
      <c r="F109" s="86" t="s">
        <v>14</v>
      </c>
      <c r="H109" s="32"/>
      <c r="I109" s="33"/>
      <c r="J109" s="33"/>
      <c r="K109" s="33"/>
      <c r="L109" s="34"/>
      <c r="M109" s="35"/>
      <c r="O109" s="33"/>
      <c r="DI109" s="18"/>
    </row>
    <row r="110" spans="1:113" x14ac:dyDescent="0.2">
      <c r="A110" s="1"/>
      <c r="B110" s="89" t="s">
        <v>864</v>
      </c>
      <c r="C110" s="88">
        <v>92</v>
      </c>
      <c r="D110" s="38">
        <v>32.76</v>
      </c>
      <c r="E110" s="86" t="s">
        <v>0</v>
      </c>
      <c r="F110" s="86" t="s">
        <v>14</v>
      </c>
      <c r="H110" s="32"/>
      <c r="I110" s="33"/>
      <c r="J110" s="33"/>
      <c r="K110" s="33"/>
      <c r="L110" s="34"/>
      <c r="M110" s="35"/>
      <c r="O110" s="33"/>
      <c r="DI110" s="18"/>
    </row>
    <row r="111" spans="1:113" x14ac:dyDescent="0.2">
      <c r="A111" s="1"/>
      <c r="B111" s="89" t="s">
        <v>865</v>
      </c>
      <c r="C111" s="88">
        <v>25</v>
      </c>
      <c r="D111" s="38">
        <v>32.76</v>
      </c>
      <c r="E111" s="86" t="s">
        <v>0</v>
      </c>
      <c r="F111" s="86" t="s">
        <v>14</v>
      </c>
      <c r="H111" s="32"/>
      <c r="I111" s="33"/>
      <c r="J111" s="33"/>
      <c r="K111" s="33"/>
      <c r="L111" s="34"/>
      <c r="M111" s="35"/>
      <c r="O111" s="33"/>
      <c r="DI111" s="18"/>
    </row>
    <row r="112" spans="1:113" x14ac:dyDescent="0.2">
      <c r="A112" s="1"/>
      <c r="B112" s="89" t="s">
        <v>866</v>
      </c>
      <c r="C112" s="88">
        <v>8</v>
      </c>
      <c r="D112" s="38">
        <v>32.76</v>
      </c>
      <c r="E112" s="86" t="s">
        <v>0</v>
      </c>
      <c r="F112" s="86" t="s">
        <v>14</v>
      </c>
      <c r="H112" s="32"/>
      <c r="I112" s="33"/>
      <c r="J112" s="33"/>
      <c r="K112" s="33"/>
      <c r="L112" s="34"/>
      <c r="M112" s="35"/>
      <c r="O112" s="33"/>
      <c r="DI112" s="18"/>
    </row>
    <row r="113" spans="1:113" x14ac:dyDescent="0.2">
      <c r="A113" s="1"/>
      <c r="B113" s="89" t="s">
        <v>867</v>
      </c>
      <c r="C113" s="88">
        <v>8</v>
      </c>
      <c r="D113" s="38">
        <v>32.76</v>
      </c>
      <c r="E113" s="86" t="s">
        <v>0</v>
      </c>
      <c r="F113" s="86" t="s">
        <v>14</v>
      </c>
      <c r="H113" s="32"/>
      <c r="I113" s="33"/>
      <c r="J113" s="33"/>
      <c r="K113" s="33"/>
      <c r="L113" s="34"/>
      <c r="M113" s="35"/>
      <c r="O113" s="33"/>
      <c r="DI113" s="18"/>
    </row>
    <row r="114" spans="1:113" x14ac:dyDescent="0.2">
      <c r="A114" s="1"/>
      <c r="B114" s="89" t="s">
        <v>868</v>
      </c>
      <c r="C114" s="88">
        <v>75</v>
      </c>
      <c r="D114" s="38">
        <v>32.76</v>
      </c>
      <c r="E114" s="86" t="s">
        <v>0</v>
      </c>
      <c r="F114" s="86" t="s">
        <v>14</v>
      </c>
      <c r="H114" s="32"/>
      <c r="I114" s="33"/>
      <c r="J114" s="33"/>
      <c r="K114" s="33"/>
      <c r="L114" s="34"/>
      <c r="M114" s="35"/>
      <c r="O114" s="33"/>
      <c r="DI114" s="18"/>
    </row>
    <row r="115" spans="1:113" x14ac:dyDescent="0.2">
      <c r="A115" s="1"/>
      <c r="B115" s="89" t="s">
        <v>869</v>
      </c>
      <c r="C115" s="88">
        <v>92</v>
      </c>
      <c r="D115" s="38">
        <v>32.76</v>
      </c>
      <c r="E115" s="86" t="s">
        <v>0</v>
      </c>
      <c r="F115" s="86" t="s">
        <v>14</v>
      </c>
      <c r="H115" s="32"/>
      <c r="I115" s="33"/>
      <c r="J115" s="33"/>
      <c r="K115" s="33"/>
      <c r="L115" s="34"/>
      <c r="M115" s="35"/>
      <c r="O115" s="33"/>
      <c r="DI115" s="18"/>
    </row>
    <row r="116" spans="1:113" x14ac:dyDescent="0.2">
      <c r="A116" s="1"/>
      <c r="B116" s="89" t="s">
        <v>870</v>
      </c>
      <c r="C116" s="88">
        <v>100</v>
      </c>
      <c r="D116" s="38">
        <v>32.76</v>
      </c>
      <c r="E116" s="86" t="s">
        <v>0</v>
      </c>
      <c r="F116" s="86" t="s">
        <v>14</v>
      </c>
      <c r="H116" s="32"/>
      <c r="I116" s="33"/>
      <c r="J116" s="33"/>
      <c r="K116" s="33"/>
      <c r="L116" s="34"/>
      <c r="M116" s="35"/>
      <c r="O116" s="33"/>
    </row>
    <row r="117" spans="1:113" x14ac:dyDescent="0.2">
      <c r="A117" s="1"/>
      <c r="B117" s="89" t="s">
        <v>871</v>
      </c>
      <c r="C117" s="88">
        <v>100</v>
      </c>
      <c r="D117" s="38">
        <v>32.76</v>
      </c>
      <c r="E117" s="86" t="s">
        <v>0</v>
      </c>
      <c r="F117" s="86" t="s">
        <v>14</v>
      </c>
      <c r="H117" s="32"/>
      <c r="I117" s="33"/>
      <c r="J117" s="33"/>
      <c r="K117" s="33"/>
      <c r="L117" s="34"/>
      <c r="M117" s="35"/>
      <c r="O117" s="33"/>
      <c r="DA117" s="1"/>
      <c r="DB117" s="1"/>
      <c r="DC117" s="1"/>
      <c r="DD117" s="1"/>
      <c r="DE117" s="1"/>
      <c r="DF117" s="1"/>
      <c r="DG117" s="1"/>
      <c r="DH117" s="1"/>
    </row>
    <row r="118" spans="1:113" x14ac:dyDescent="0.2">
      <c r="A118" s="1"/>
      <c r="B118" s="89" t="s">
        <v>872</v>
      </c>
      <c r="C118" s="88">
        <v>100</v>
      </c>
      <c r="D118" s="38">
        <v>32.729999999999997</v>
      </c>
      <c r="E118" s="86" t="s">
        <v>0</v>
      </c>
      <c r="F118" s="86" t="s">
        <v>14</v>
      </c>
      <c r="H118" s="32"/>
      <c r="I118" s="33"/>
      <c r="J118" s="33"/>
      <c r="K118" s="33"/>
      <c r="L118" s="34"/>
      <c r="M118" s="35"/>
      <c r="O118" s="33"/>
      <c r="DA118" s="1"/>
      <c r="DB118" s="1"/>
      <c r="DC118" s="1"/>
      <c r="DD118" s="1"/>
      <c r="DE118" s="1"/>
      <c r="DF118" s="1"/>
      <c r="DG118" s="1"/>
      <c r="DH118" s="1"/>
    </row>
    <row r="119" spans="1:113" x14ac:dyDescent="0.2">
      <c r="A119" s="1"/>
      <c r="B119" s="89" t="s">
        <v>873</v>
      </c>
      <c r="C119" s="88">
        <v>102</v>
      </c>
      <c r="D119" s="38">
        <v>32.729999999999997</v>
      </c>
      <c r="E119" s="86" t="s">
        <v>0</v>
      </c>
      <c r="F119" s="86" t="s">
        <v>14</v>
      </c>
      <c r="H119" s="32"/>
      <c r="I119" s="33"/>
      <c r="J119" s="33"/>
      <c r="K119" s="33"/>
      <c r="L119" s="34"/>
      <c r="M119" s="35"/>
      <c r="O119" s="33"/>
      <c r="DA119" s="1"/>
      <c r="DB119" s="1"/>
      <c r="DC119" s="1"/>
      <c r="DD119" s="1"/>
      <c r="DE119" s="1"/>
      <c r="DF119" s="1"/>
      <c r="DG119" s="1"/>
      <c r="DH119" s="1"/>
    </row>
    <row r="120" spans="1:113" x14ac:dyDescent="0.2">
      <c r="A120" s="1"/>
      <c r="B120" s="89" t="s">
        <v>874</v>
      </c>
      <c r="C120" s="88">
        <v>98</v>
      </c>
      <c r="D120" s="38">
        <v>32.729999999999997</v>
      </c>
      <c r="E120" s="86" t="s">
        <v>0</v>
      </c>
      <c r="F120" s="86" t="s">
        <v>14</v>
      </c>
      <c r="H120" s="32"/>
      <c r="I120" s="33"/>
      <c r="J120" s="33"/>
      <c r="K120" s="33"/>
      <c r="L120" s="34"/>
      <c r="M120" s="35"/>
      <c r="O120" s="33"/>
      <c r="DA120" s="1"/>
      <c r="DB120" s="1"/>
      <c r="DC120" s="1"/>
      <c r="DD120" s="1"/>
      <c r="DE120" s="1"/>
      <c r="DF120" s="1"/>
      <c r="DG120" s="1"/>
      <c r="DH120" s="1"/>
    </row>
    <row r="121" spans="1:113" x14ac:dyDescent="0.2">
      <c r="A121" s="1"/>
      <c r="B121" s="89" t="s">
        <v>875</v>
      </c>
      <c r="C121" s="88">
        <v>100</v>
      </c>
      <c r="D121" s="38">
        <v>32.78</v>
      </c>
      <c r="E121" s="86" t="s">
        <v>0</v>
      </c>
      <c r="F121" s="86" t="s">
        <v>14</v>
      </c>
      <c r="H121" s="32"/>
      <c r="I121" s="33"/>
      <c r="J121" s="33"/>
      <c r="K121" s="33"/>
      <c r="L121" s="34"/>
      <c r="M121" s="35"/>
      <c r="O121" s="33"/>
      <c r="DA121" s="1"/>
      <c r="DB121" s="1"/>
      <c r="DC121" s="1"/>
      <c r="DD121" s="1"/>
      <c r="DE121" s="1"/>
      <c r="DF121" s="1"/>
      <c r="DG121" s="1"/>
      <c r="DH121" s="1"/>
    </row>
    <row r="122" spans="1:113" x14ac:dyDescent="0.2">
      <c r="A122" s="1"/>
      <c r="B122" s="89" t="s">
        <v>876</v>
      </c>
      <c r="C122" s="88">
        <v>100</v>
      </c>
      <c r="D122" s="38">
        <v>32.78</v>
      </c>
      <c r="E122" s="86" t="s">
        <v>0</v>
      </c>
      <c r="F122" s="86" t="s">
        <v>14</v>
      </c>
      <c r="H122" s="32"/>
      <c r="I122" s="33"/>
      <c r="J122" s="33"/>
      <c r="K122" s="33"/>
      <c r="L122" s="34"/>
      <c r="M122" s="35"/>
      <c r="O122" s="33"/>
      <c r="DA122" s="1"/>
      <c r="DB122" s="1"/>
      <c r="DC122" s="1"/>
      <c r="DD122" s="1"/>
      <c r="DE122" s="1"/>
      <c r="DF122" s="1"/>
      <c r="DG122" s="1"/>
      <c r="DH122" s="1"/>
    </row>
    <row r="123" spans="1:113" x14ac:dyDescent="0.2">
      <c r="A123" s="1"/>
      <c r="B123" s="89" t="s">
        <v>877</v>
      </c>
      <c r="C123" s="88">
        <v>100</v>
      </c>
      <c r="D123" s="38">
        <v>32.78</v>
      </c>
      <c r="E123" s="86" t="s">
        <v>0</v>
      </c>
      <c r="F123" s="86" t="s">
        <v>14</v>
      </c>
      <c r="H123" s="32"/>
      <c r="I123" s="33"/>
      <c r="J123" s="33"/>
      <c r="K123" s="33"/>
      <c r="L123" s="34"/>
      <c r="M123" s="35"/>
      <c r="O123" s="33"/>
      <c r="DA123" s="1"/>
      <c r="DB123" s="1"/>
      <c r="DC123" s="1"/>
      <c r="DD123" s="1"/>
      <c r="DE123" s="1"/>
      <c r="DF123" s="1"/>
      <c r="DG123" s="1"/>
      <c r="DH123" s="1"/>
    </row>
    <row r="124" spans="1:113" x14ac:dyDescent="0.2">
      <c r="A124" s="1"/>
      <c r="B124" s="89" t="s">
        <v>878</v>
      </c>
      <c r="C124" s="88">
        <v>100</v>
      </c>
      <c r="D124" s="38">
        <v>32.78</v>
      </c>
      <c r="E124" s="86" t="s">
        <v>0</v>
      </c>
      <c r="F124" s="86" t="s">
        <v>14</v>
      </c>
      <c r="H124" s="32"/>
      <c r="I124" s="33"/>
      <c r="J124" s="33"/>
      <c r="K124" s="33"/>
      <c r="L124" s="34"/>
      <c r="M124" s="35"/>
      <c r="O124" s="33"/>
      <c r="DA124" s="1"/>
      <c r="DB124" s="1"/>
      <c r="DC124" s="1"/>
      <c r="DD124" s="1"/>
      <c r="DE124" s="1"/>
      <c r="DF124" s="1"/>
      <c r="DG124" s="1"/>
      <c r="DH124" s="1"/>
    </row>
    <row r="125" spans="1:113" x14ac:dyDescent="0.2">
      <c r="A125" s="1"/>
      <c r="B125" s="89" t="s">
        <v>879</v>
      </c>
      <c r="C125" s="88">
        <v>100</v>
      </c>
      <c r="D125" s="38">
        <v>32.78</v>
      </c>
      <c r="E125" s="86" t="s">
        <v>0</v>
      </c>
      <c r="F125" s="86" t="s">
        <v>14</v>
      </c>
      <c r="H125" s="32"/>
      <c r="I125" s="33"/>
      <c r="J125" s="33"/>
      <c r="K125" s="33"/>
      <c r="L125" s="34"/>
      <c r="M125" s="35"/>
      <c r="O125" s="33"/>
      <c r="DA125" s="1"/>
      <c r="DB125" s="1"/>
      <c r="DC125" s="1"/>
      <c r="DD125" s="1"/>
      <c r="DE125" s="1"/>
      <c r="DF125" s="1"/>
      <c r="DG125" s="1"/>
      <c r="DH125" s="1"/>
    </row>
    <row r="126" spans="1:113" x14ac:dyDescent="0.2">
      <c r="A126" s="1"/>
      <c r="B126" s="89" t="s">
        <v>880</v>
      </c>
      <c r="C126" s="88">
        <v>154</v>
      </c>
      <c r="D126" s="38">
        <v>32.65</v>
      </c>
      <c r="E126" s="86" t="s">
        <v>0</v>
      </c>
      <c r="F126" s="86" t="s">
        <v>14</v>
      </c>
      <c r="H126" s="32"/>
      <c r="I126" s="33"/>
      <c r="J126" s="33"/>
      <c r="K126" s="33"/>
      <c r="L126" s="34"/>
      <c r="M126" s="35"/>
      <c r="O126" s="33"/>
      <c r="DA126" s="1"/>
      <c r="DB126" s="1"/>
      <c r="DC126" s="1"/>
      <c r="DD126" s="1"/>
      <c r="DE126" s="1"/>
      <c r="DF126" s="1"/>
      <c r="DG126" s="1"/>
      <c r="DH126" s="1"/>
    </row>
    <row r="127" spans="1:113" x14ac:dyDescent="0.2">
      <c r="A127" s="1"/>
      <c r="B127" s="89" t="s">
        <v>881</v>
      </c>
      <c r="C127" s="88">
        <v>46</v>
      </c>
      <c r="D127" s="38">
        <v>32.65</v>
      </c>
      <c r="E127" s="86" t="s">
        <v>0</v>
      </c>
      <c r="F127" s="86" t="s">
        <v>14</v>
      </c>
      <c r="H127" s="32"/>
      <c r="I127" s="33"/>
      <c r="J127" s="33"/>
      <c r="K127" s="33"/>
      <c r="L127" s="34"/>
      <c r="M127" s="35"/>
      <c r="O127" s="33"/>
      <c r="DA127" s="1"/>
      <c r="DB127" s="1"/>
      <c r="DC127" s="1"/>
      <c r="DD127" s="1"/>
      <c r="DE127" s="1"/>
      <c r="DF127" s="1"/>
      <c r="DG127" s="1"/>
      <c r="DH127" s="1"/>
    </row>
    <row r="128" spans="1:113" x14ac:dyDescent="0.2">
      <c r="A128" s="1"/>
      <c r="B128" s="89" t="s">
        <v>882</v>
      </c>
      <c r="C128" s="88">
        <v>218</v>
      </c>
      <c r="D128" s="38">
        <v>32.65</v>
      </c>
      <c r="E128" s="86" t="s">
        <v>0</v>
      </c>
      <c r="F128" s="86" t="s">
        <v>14</v>
      </c>
      <c r="H128" s="32"/>
      <c r="I128" s="33"/>
      <c r="J128" s="33"/>
      <c r="K128" s="33"/>
      <c r="L128" s="34"/>
      <c r="M128" s="35"/>
      <c r="O128" s="33"/>
      <c r="DA128" s="1"/>
      <c r="DB128" s="1"/>
      <c r="DC128" s="1"/>
      <c r="DD128" s="1"/>
      <c r="DE128" s="1"/>
      <c r="DF128" s="1"/>
      <c r="DG128" s="1"/>
      <c r="DH128" s="1"/>
    </row>
    <row r="129" spans="1:112" x14ac:dyDescent="0.2">
      <c r="A129" s="1"/>
      <c r="B129" s="89" t="s">
        <v>883</v>
      </c>
      <c r="C129" s="88">
        <v>82</v>
      </c>
      <c r="D129" s="38">
        <v>32.65</v>
      </c>
      <c r="E129" s="86" t="s">
        <v>0</v>
      </c>
      <c r="F129" s="86" t="s">
        <v>14</v>
      </c>
      <c r="H129" s="32"/>
      <c r="I129" s="33"/>
      <c r="J129" s="33"/>
      <c r="K129" s="33"/>
      <c r="L129" s="34"/>
      <c r="M129" s="35"/>
      <c r="O129" s="33"/>
      <c r="DA129" s="1"/>
      <c r="DB129" s="1"/>
      <c r="DC129" s="1"/>
      <c r="DD129" s="1"/>
      <c r="DE129" s="1"/>
      <c r="DF129" s="1"/>
      <c r="DG129" s="1"/>
      <c r="DH129" s="1"/>
    </row>
    <row r="130" spans="1:112" x14ac:dyDescent="0.2">
      <c r="A130" s="1"/>
      <c r="B130" s="89" t="s">
        <v>884</v>
      </c>
      <c r="C130" s="88">
        <v>82</v>
      </c>
      <c r="D130" s="38">
        <v>32.65</v>
      </c>
      <c r="E130" s="86" t="s">
        <v>0</v>
      </c>
      <c r="F130" s="86" t="s">
        <v>14</v>
      </c>
      <c r="H130" s="32"/>
      <c r="I130" s="33"/>
      <c r="J130" s="33"/>
      <c r="K130" s="33"/>
      <c r="L130" s="34"/>
      <c r="M130" s="35"/>
      <c r="O130" s="33"/>
      <c r="DA130" s="1"/>
      <c r="DB130" s="1"/>
      <c r="DC130" s="1"/>
      <c r="DD130" s="1"/>
      <c r="DE130" s="1"/>
      <c r="DF130" s="1"/>
      <c r="DG130" s="1"/>
      <c r="DH130" s="1"/>
    </row>
    <row r="131" spans="1:112" x14ac:dyDescent="0.2">
      <c r="A131" s="1"/>
      <c r="B131" s="89" t="s">
        <v>885</v>
      </c>
      <c r="C131" s="88">
        <v>18</v>
      </c>
      <c r="D131" s="38">
        <v>32.65</v>
      </c>
      <c r="E131" s="86" t="s">
        <v>0</v>
      </c>
      <c r="F131" s="86" t="s">
        <v>14</v>
      </c>
      <c r="H131" s="32"/>
      <c r="I131" s="33"/>
      <c r="J131" s="33"/>
      <c r="K131" s="33"/>
      <c r="L131" s="34"/>
      <c r="M131" s="35"/>
      <c r="O131" s="33"/>
      <c r="DA131" s="1"/>
      <c r="DB131" s="1"/>
      <c r="DC131" s="1"/>
      <c r="DD131" s="1"/>
      <c r="DE131" s="1"/>
      <c r="DF131" s="1"/>
      <c r="DG131" s="1"/>
      <c r="DH131" s="1"/>
    </row>
    <row r="132" spans="1:112" x14ac:dyDescent="0.2">
      <c r="A132" s="1"/>
      <c r="B132" s="89" t="s">
        <v>886</v>
      </c>
      <c r="C132" s="88">
        <v>63</v>
      </c>
      <c r="D132" s="38">
        <v>32.65</v>
      </c>
      <c r="E132" s="86" t="s">
        <v>0</v>
      </c>
      <c r="F132" s="86" t="s">
        <v>14</v>
      </c>
      <c r="H132" s="32"/>
      <c r="I132" s="33"/>
      <c r="J132" s="33"/>
      <c r="K132" s="33"/>
      <c r="L132" s="34"/>
      <c r="M132" s="35"/>
      <c r="O132" s="33"/>
      <c r="DA132" s="1"/>
      <c r="DB132" s="1"/>
      <c r="DC132" s="1"/>
      <c r="DD132" s="1"/>
      <c r="DE132" s="1"/>
      <c r="DF132" s="1"/>
      <c r="DG132" s="1"/>
      <c r="DH132" s="1"/>
    </row>
    <row r="133" spans="1:112" x14ac:dyDescent="0.2">
      <c r="A133" s="1"/>
      <c r="B133" s="89" t="s">
        <v>887</v>
      </c>
      <c r="C133" s="88">
        <v>37</v>
      </c>
      <c r="D133" s="38">
        <v>32.65</v>
      </c>
      <c r="E133" s="86" t="s">
        <v>0</v>
      </c>
      <c r="F133" s="86" t="s">
        <v>14</v>
      </c>
      <c r="H133" s="32"/>
      <c r="I133" s="33"/>
      <c r="J133" s="33"/>
      <c r="K133" s="33"/>
      <c r="L133" s="34"/>
      <c r="M133" s="35"/>
      <c r="O133" s="33"/>
      <c r="DA133" s="1"/>
      <c r="DB133" s="1"/>
      <c r="DC133" s="1"/>
      <c r="DD133" s="1"/>
      <c r="DE133" s="1"/>
      <c r="DF133" s="1"/>
      <c r="DG133" s="1"/>
      <c r="DH133" s="1"/>
    </row>
    <row r="134" spans="1:112" x14ac:dyDescent="0.2">
      <c r="A134" s="1"/>
      <c r="B134" s="89" t="s">
        <v>888</v>
      </c>
      <c r="C134" s="88">
        <v>100</v>
      </c>
      <c r="D134" s="38">
        <v>32.65</v>
      </c>
      <c r="E134" s="86" t="s">
        <v>0</v>
      </c>
      <c r="F134" s="86" t="s">
        <v>14</v>
      </c>
      <c r="H134" s="32"/>
      <c r="I134" s="33"/>
      <c r="J134" s="33"/>
      <c r="K134" s="33"/>
      <c r="L134" s="34"/>
      <c r="M134" s="35"/>
      <c r="O134" s="33"/>
      <c r="DA134" s="1"/>
      <c r="DB134" s="1"/>
      <c r="DC134" s="1"/>
      <c r="DD134" s="1"/>
      <c r="DE134" s="1"/>
      <c r="DF134" s="1"/>
      <c r="DG134" s="1"/>
      <c r="DH134" s="1"/>
    </row>
    <row r="135" spans="1:112" x14ac:dyDescent="0.2">
      <c r="A135" s="1"/>
      <c r="B135" s="89" t="s">
        <v>889</v>
      </c>
      <c r="C135" s="88">
        <v>100</v>
      </c>
      <c r="D135" s="38">
        <v>32.65</v>
      </c>
      <c r="E135" s="86" t="s">
        <v>0</v>
      </c>
      <c r="F135" s="86" t="s">
        <v>14</v>
      </c>
      <c r="H135" s="32"/>
      <c r="I135" s="33"/>
      <c r="J135" s="33"/>
      <c r="K135" s="33"/>
      <c r="L135" s="34"/>
      <c r="M135" s="35"/>
      <c r="O135" s="33"/>
      <c r="DA135" s="1"/>
      <c r="DB135" s="1"/>
      <c r="DC135" s="1"/>
      <c r="DD135" s="1"/>
      <c r="DE135" s="1"/>
      <c r="DF135" s="1"/>
      <c r="DG135" s="1"/>
      <c r="DH135" s="1"/>
    </row>
    <row r="136" spans="1:112" x14ac:dyDescent="0.2">
      <c r="A136" s="1"/>
      <c r="B136" s="89" t="s">
        <v>890</v>
      </c>
      <c r="C136" s="88">
        <v>100</v>
      </c>
      <c r="D136" s="38">
        <v>32.65</v>
      </c>
      <c r="E136" s="86" t="s">
        <v>0</v>
      </c>
      <c r="F136" s="86" t="s">
        <v>14</v>
      </c>
      <c r="H136" s="32"/>
      <c r="I136" s="33"/>
      <c r="J136" s="33"/>
      <c r="K136" s="33"/>
      <c r="L136" s="34"/>
      <c r="M136" s="35"/>
      <c r="O136" s="33"/>
      <c r="DA136" s="1"/>
      <c r="DB136" s="1"/>
      <c r="DC136" s="1"/>
      <c r="DD136" s="1"/>
      <c r="DE136" s="1"/>
      <c r="DF136" s="1"/>
      <c r="DG136" s="1"/>
      <c r="DH136" s="1"/>
    </row>
    <row r="137" spans="1:112" x14ac:dyDescent="0.2">
      <c r="A137" s="1"/>
      <c r="B137" s="89" t="s">
        <v>891</v>
      </c>
      <c r="C137" s="88">
        <v>100</v>
      </c>
      <c r="D137" s="38">
        <v>32.549999999999997</v>
      </c>
      <c r="E137" s="86" t="s">
        <v>0</v>
      </c>
      <c r="F137" s="86" t="s">
        <v>14</v>
      </c>
      <c r="H137" s="32"/>
      <c r="I137" s="33"/>
      <c r="J137" s="33"/>
      <c r="K137" s="33"/>
      <c r="L137" s="34"/>
      <c r="M137" s="35"/>
      <c r="O137" s="33"/>
      <c r="DA137" s="1"/>
      <c r="DB137" s="1"/>
      <c r="DC137" s="1"/>
      <c r="DD137" s="1"/>
      <c r="DE137" s="1"/>
      <c r="DF137" s="1"/>
      <c r="DG137" s="1"/>
      <c r="DH137" s="1"/>
    </row>
    <row r="138" spans="1:112" x14ac:dyDescent="0.2">
      <c r="A138" s="1"/>
      <c r="B138" s="89" t="s">
        <v>892</v>
      </c>
      <c r="C138" s="88">
        <v>100</v>
      </c>
      <c r="D138" s="38">
        <v>32.549999999999997</v>
      </c>
      <c r="E138" s="86" t="s">
        <v>0</v>
      </c>
      <c r="F138" s="86" t="s">
        <v>14</v>
      </c>
      <c r="H138" s="32"/>
      <c r="I138" s="33"/>
      <c r="J138" s="33"/>
      <c r="K138" s="33"/>
      <c r="L138" s="34"/>
      <c r="M138" s="35"/>
      <c r="O138" s="33"/>
      <c r="DA138" s="1"/>
      <c r="DB138" s="1"/>
      <c r="DC138" s="1"/>
      <c r="DD138" s="1"/>
      <c r="DE138" s="1"/>
      <c r="DF138" s="1"/>
      <c r="DG138" s="1"/>
      <c r="DH138" s="1"/>
    </row>
    <row r="139" spans="1:112" x14ac:dyDescent="0.2">
      <c r="A139" s="1"/>
      <c r="B139" s="89" t="s">
        <v>893</v>
      </c>
      <c r="C139" s="88">
        <v>100</v>
      </c>
      <c r="D139" s="38">
        <v>32.549999999999997</v>
      </c>
      <c r="E139" s="86" t="s">
        <v>0</v>
      </c>
      <c r="F139" s="86" t="s">
        <v>14</v>
      </c>
      <c r="H139" s="32"/>
      <c r="I139" s="33"/>
      <c r="J139" s="33"/>
      <c r="K139" s="33"/>
      <c r="L139" s="34"/>
      <c r="M139" s="35"/>
      <c r="O139" s="33"/>
      <c r="DA139" s="1"/>
      <c r="DB139" s="1"/>
      <c r="DC139" s="1"/>
      <c r="DD139" s="1"/>
      <c r="DE139" s="1"/>
      <c r="DF139" s="1"/>
      <c r="DG139" s="1"/>
      <c r="DH139" s="1"/>
    </row>
    <row r="140" spans="1:112" x14ac:dyDescent="0.2">
      <c r="A140" s="1"/>
      <c r="B140" s="89" t="s">
        <v>894</v>
      </c>
      <c r="C140" s="88">
        <v>100</v>
      </c>
      <c r="D140" s="38">
        <v>32.549999999999997</v>
      </c>
      <c r="E140" s="86" t="s">
        <v>0</v>
      </c>
      <c r="F140" s="86" t="s">
        <v>14</v>
      </c>
      <c r="H140" s="32"/>
      <c r="I140" s="33"/>
      <c r="J140" s="33"/>
      <c r="K140" s="33"/>
      <c r="L140" s="34"/>
      <c r="M140" s="35"/>
      <c r="O140" s="33"/>
      <c r="DA140" s="1"/>
      <c r="DB140" s="1"/>
      <c r="DC140" s="1"/>
      <c r="DD140" s="1"/>
      <c r="DE140" s="1"/>
      <c r="DF140" s="1"/>
      <c r="DG140" s="1"/>
      <c r="DH140" s="1"/>
    </row>
    <row r="141" spans="1:112" x14ac:dyDescent="0.2">
      <c r="A141" s="1"/>
      <c r="B141" s="89" t="s">
        <v>895</v>
      </c>
      <c r="C141" s="88">
        <v>100</v>
      </c>
      <c r="D141" s="38">
        <v>32.549999999999997</v>
      </c>
      <c r="E141" s="86" t="s">
        <v>0</v>
      </c>
      <c r="F141" s="86" t="s">
        <v>14</v>
      </c>
      <c r="H141" s="32"/>
      <c r="I141" s="33"/>
      <c r="J141" s="33"/>
      <c r="K141" s="33"/>
      <c r="L141" s="34"/>
      <c r="M141" s="35"/>
      <c r="O141" s="33"/>
      <c r="DA141" s="1"/>
      <c r="DB141" s="1"/>
      <c r="DC141" s="1"/>
      <c r="DD141" s="1"/>
      <c r="DE141" s="1"/>
      <c r="DF141" s="1"/>
      <c r="DG141" s="1"/>
      <c r="DH141" s="1"/>
    </row>
    <row r="142" spans="1:112" x14ac:dyDescent="0.2">
      <c r="A142" s="1"/>
      <c r="B142" s="89" t="s">
        <v>896</v>
      </c>
      <c r="C142" s="88">
        <v>100</v>
      </c>
      <c r="D142" s="38">
        <v>32.5</v>
      </c>
      <c r="E142" s="86" t="s">
        <v>0</v>
      </c>
      <c r="F142" s="86" t="s">
        <v>14</v>
      </c>
      <c r="H142" s="32"/>
      <c r="I142" s="33"/>
      <c r="J142" s="33"/>
      <c r="K142" s="33"/>
      <c r="L142" s="34"/>
      <c r="M142" s="35"/>
      <c r="O142" s="33"/>
      <c r="DA142" s="1"/>
      <c r="DB142" s="1"/>
      <c r="DC142" s="1"/>
      <c r="DD142" s="1"/>
      <c r="DE142" s="1"/>
      <c r="DF142" s="1"/>
      <c r="DG142" s="1"/>
      <c r="DH142" s="1"/>
    </row>
    <row r="143" spans="1:112" x14ac:dyDescent="0.2">
      <c r="A143" s="1"/>
      <c r="B143" s="89" t="s">
        <v>897</v>
      </c>
      <c r="C143" s="88">
        <v>100</v>
      </c>
      <c r="D143" s="38">
        <v>32.5</v>
      </c>
      <c r="E143" s="86" t="s">
        <v>0</v>
      </c>
      <c r="F143" s="86" t="s">
        <v>14</v>
      </c>
      <c r="H143" s="32"/>
      <c r="I143" s="33"/>
      <c r="J143" s="33"/>
      <c r="K143" s="33"/>
      <c r="L143" s="34"/>
      <c r="M143" s="35"/>
      <c r="O143" s="33"/>
      <c r="DA143" s="1"/>
      <c r="DB143" s="1"/>
      <c r="DC143" s="1"/>
      <c r="DD143" s="1"/>
      <c r="DE143" s="1"/>
      <c r="DF143" s="1"/>
      <c r="DG143" s="1"/>
      <c r="DH143" s="1"/>
    </row>
    <row r="144" spans="1:112" x14ac:dyDescent="0.2">
      <c r="A144" s="1"/>
      <c r="B144" s="89" t="s">
        <v>898</v>
      </c>
      <c r="C144" s="88">
        <v>100</v>
      </c>
      <c r="D144" s="38">
        <v>32.5</v>
      </c>
      <c r="E144" s="86" t="s">
        <v>0</v>
      </c>
      <c r="F144" s="86" t="s">
        <v>14</v>
      </c>
      <c r="H144" s="32"/>
      <c r="I144" s="33"/>
      <c r="J144" s="33"/>
      <c r="K144" s="33"/>
      <c r="L144" s="34"/>
      <c r="M144" s="35"/>
      <c r="O144" s="33"/>
      <c r="DA144" s="1"/>
      <c r="DB144" s="1"/>
      <c r="DC144" s="1"/>
      <c r="DD144" s="1"/>
      <c r="DE144" s="1"/>
      <c r="DF144" s="1"/>
      <c r="DG144" s="1"/>
      <c r="DH144" s="1"/>
    </row>
    <row r="145" spans="1:112" x14ac:dyDescent="0.2">
      <c r="A145" s="1"/>
      <c r="B145" s="89" t="s">
        <v>899</v>
      </c>
      <c r="C145" s="88">
        <v>60</v>
      </c>
      <c r="D145" s="38">
        <v>32.68</v>
      </c>
      <c r="E145" s="86" t="s">
        <v>0</v>
      </c>
      <c r="F145" s="86" t="s">
        <v>14</v>
      </c>
      <c r="H145" s="32"/>
      <c r="I145" s="33"/>
      <c r="J145" s="33"/>
      <c r="K145" s="33"/>
      <c r="L145" s="34"/>
      <c r="M145" s="35"/>
      <c r="O145" s="33"/>
      <c r="DA145" s="1"/>
      <c r="DB145" s="1"/>
      <c r="DC145" s="1"/>
      <c r="DD145" s="1"/>
      <c r="DE145" s="1"/>
      <c r="DF145" s="1"/>
      <c r="DG145" s="1"/>
      <c r="DH145" s="1"/>
    </row>
    <row r="146" spans="1:112" x14ac:dyDescent="0.2">
      <c r="A146" s="1"/>
      <c r="B146" s="89" t="s">
        <v>900</v>
      </c>
      <c r="C146" s="88">
        <v>100</v>
      </c>
      <c r="D146" s="38">
        <v>32.68</v>
      </c>
      <c r="E146" s="86" t="s">
        <v>0</v>
      </c>
      <c r="F146" s="86" t="s">
        <v>14</v>
      </c>
      <c r="H146" s="32"/>
      <c r="I146" s="33"/>
      <c r="J146" s="33"/>
      <c r="K146" s="33"/>
      <c r="L146" s="34"/>
      <c r="M146" s="35"/>
      <c r="O146" s="33"/>
      <c r="DA146" s="1"/>
      <c r="DB146" s="1"/>
      <c r="DC146" s="1"/>
      <c r="DD146" s="1"/>
      <c r="DE146" s="1"/>
      <c r="DF146" s="1"/>
      <c r="DG146" s="1"/>
      <c r="DH146" s="1"/>
    </row>
    <row r="147" spans="1:112" x14ac:dyDescent="0.2">
      <c r="A147" s="1"/>
      <c r="B147" s="89" t="s">
        <v>901</v>
      </c>
      <c r="C147" s="88">
        <v>100</v>
      </c>
      <c r="D147" s="38">
        <v>32.68</v>
      </c>
      <c r="E147" s="86" t="s">
        <v>0</v>
      </c>
      <c r="F147" s="86" t="s">
        <v>14</v>
      </c>
      <c r="H147" s="32"/>
      <c r="I147" s="33"/>
      <c r="J147" s="33"/>
      <c r="K147" s="33"/>
      <c r="L147" s="34"/>
      <c r="M147" s="35"/>
      <c r="O147" s="33"/>
      <c r="DA147" s="1"/>
      <c r="DB147" s="1"/>
      <c r="DC147" s="1"/>
      <c r="DD147" s="1"/>
      <c r="DE147" s="1"/>
      <c r="DF147" s="1"/>
      <c r="DG147" s="1"/>
      <c r="DH147" s="1"/>
    </row>
    <row r="148" spans="1:112" x14ac:dyDescent="0.2">
      <c r="A148" s="1"/>
      <c r="B148" s="89" t="s">
        <v>902</v>
      </c>
      <c r="C148" s="88">
        <v>40</v>
      </c>
      <c r="D148" s="38">
        <v>32.68</v>
      </c>
      <c r="E148" s="86" t="s">
        <v>0</v>
      </c>
      <c r="F148" s="86" t="s">
        <v>14</v>
      </c>
      <c r="H148" s="32"/>
      <c r="I148" s="33"/>
      <c r="J148" s="33"/>
      <c r="K148" s="33"/>
      <c r="L148" s="34"/>
      <c r="M148" s="35"/>
      <c r="O148" s="33"/>
      <c r="DA148" s="1"/>
      <c r="DB148" s="1"/>
      <c r="DC148" s="1"/>
      <c r="DD148" s="1"/>
      <c r="DE148" s="1"/>
      <c r="DF148" s="1"/>
      <c r="DG148" s="1"/>
      <c r="DH148" s="1"/>
    </row>
    <row r="149" spans="1:112" x14ac:dyDescent="0.2">
      <c r="A149" s="1"/>
      <c r="B149" s="89" t="s">
        <v>903</v>
      </c>
      <c r="C149" s="88">
        <v>40</v>
      </c>
      <c r="D149" s="38">
        <v>32.68</v>
      </c>
      <c r="E149" s="86" t="s">
        <v>0</v>
      </c>
      <c r="F149" s="86" t="s">
        <v>14</v>
      </c>
      <c r="H149" s="32"/>
      <c r="I149" s="33"/>
      <c r="J149" s="33"/>
      <c r="K149" s="33"/>
      <c r="L149" s="34"/>
      <c r="M149" s="35"/>
      <c r="O149" s="33"/>
      <c r="DA149" s="1"/>
      <c r="DB149" s="1"/>
      <c r="DC149" s="1"/>
      <c r="DD149" s="1"/>
      <c r="DE149" s="1"/>
      <c r="DF149" s="1"/>
      <c r="DG149" s="1"/>
      <c r="DH149" s="1"/>
    </row>
    <row r="150" spans="1:112" x14ac:dyDescent="0.2">
      <c r="A150" s="1"/>
      <c r="B150" s="89" t="s">
        <v>904</v>
      </c>
      <c r="C150" s="88">
        <v>60</v>
      </c>
      <c r="D150" s="38">
        <v>32.68</v>
      </c>
      <c r="E150" s="86" t="s">
        <v>0</v>
      </c>
      <c r="F150" s="86" t="s">
        <v>14</v>
      </c>
      <c r="H150" s="32"/>
      <c r="I150" s="33"/>
      <c r="J150" s="33"/>
      <c r="K150" s="33"/>
      <c r="L150" s="34"/>
      <c r="M150" s="35"/>
      <c r="O150" s="33"/>
      <c r="DA150" s="1"/>
      <c r="DB150" s="1"/>
      <c r="DC150" s="1"/>
      <c r="DD150" s="1"/>
      <c r="DE150" s="1"/>
      <c r="DF150" s="1"/>
      <c r="DG150" s="1"/>
      <c r="DH150" s="1"/>
    </row>
    <row r="151" spans="1:112" x14ac:dyDescent="0.2">
      <c r="A151" s="1"/>
      <c r="B151" s="89" t="s">
        <v>905</v>
      </c>
      <c r="C151" s="88">
        <v>86</v>
      </c>
      <c r="D151" s="38">
        <v>32.68</v>
      </c>
      <c r="E151" s="86" t="s">
        <v>0</v>
      </c>
      <c r="F151" s="86" t="s">
        <v>14</v>
      </c>
      <c r="H151" s="32"/>
      <c r="I151" s="33"/>
      <c r="J151" s="33"/>
      <c r="K151" s="33"/>
      <c r="L151" s="34"/>
      <c r="M151" s="35"/>
      <c r="O151" s="33"/>
      <c r="DA151" s="1"/>
      <c r="DB151" s="1"/>
      <c r="DC151" s="1"/>
      <c r="DD151" s="1"/>
      <c r="DE151" s="1"/>
      <c r="DF151" s="1"/>
      <c r="DG151" s="1"/>
      <c r="DH151" s="1"/>
    </row>
    <row r="152" spans="1:112" x14ac:dyDescent="0.2">
      <c r="A152" s="1"/>
      <c r="B152" s="89" t="s">
        <v>906</v>
      </c>
      <c r="C152" s="88">
        <v>14</v>
      </c>
      <c r="D152" s="38">
        <v>32.68</v>
      </c>
      <c r="E152" s="86" t="s">
        <v>0</v>
      </c>
      <c r="F152" s="86" t="s">
        <v>14</v>
      </c>
      <c r="H152" s="32"/>
      <c r="I152" s="33"/>
      <c r="J152" s="33"/>
      <c r="K152" s="33"/>
      <c r="L152" s="34"/>
      <c r="M152" s="35"/>
      <c r="O152" s="33"/>
      <c r="DA152" s="1"/>
      <c r="DB152" s="1"/>
      <c r="DC152" s="1"/>
      <c r="DD152" s="1"/>
      <c r="DE152" s="1"/>
      <c r="DF152" s="1"/>
      <c r="DG152" s="1"/>
      <c r="DH152" s="1"/>
    </row>
    <row r="153" spans="1:112" x14ac:dyDescent="0.2">
      <c r="A153" s="1"/>
      <c r="B153" s="89" t="s">
        <v>907</v>
      </c>
      <c r="C153" s="88">
        <v>100</v>
      </c>
      <c r="D153" s="38">
        <v>32.68</v>
      </c>
      <c r="E153" s="86" t="s">
        <v>0</v>
      </c>
      <c r="F153" s="86" t="s">
        <v>14</v>
      </c>
      <c r="H153" s="32"/>
      <c r="I153" s="33"/>
      <c r="J153" s="33"/>
      <c r="K153" s="33"/>
      <c r="L153" s="34"/>
      <c r="M153" s="35"/>
      <c r="O153" s="33"/>
      <c r="DA153" s="1"/>
      <c r="DB153" s="1"/>
      <c r="DC153" s="1"/>
      <c r="DD153" s="1"/>
      <c r="DE153" s="1"/>
      <c r="DF153" s="1"/>
      <c r="DG153" s="1"/>
      <c r="DH153" s="1"/>
    </row>
    <row r="154" spans="1:112" x14ac:dyDescent="0.2">
      <c r="A154" s="1"/>
      <c r="B154" s="89" t="s">
        <v>908</v>
      </c>
      <c r="C154" s="88">
        <v>100</v>
      </c>
      <c r="D154" s="38">
        <v>32.68</v>
      </c>
      <c r="E154" s="86" t="s">
        <v>0</v>
      </c>
      <c r="F154" s="86" t="s">
        <v>14</v>
      </c>
      <c r="H154" s="32"/>
      <c r="I154" s="33"/>
      <c r="J154" s="33"/>
      <c r="K154" s="33"/>
      <c r="L154" s="34"/>
      <c r="M154" s="35"/>
      <c r="O154" s="33"/>
      <c r="DA154" s="1"/>
      <c r="DB154" s="1"/>
      <c r="DC154" s="1"/>
      <c r="DD154" s="1"/>
      <c r="DE154" s="1"/>
      <c r="DF154" s="1"/>
      <c r="DG154" s="1"/>
      <c r="DH154" s="1"/>
    </row>
    <row r="155" spans="1:112" x14ac:dyDescent="0.2">
      <c r="A155" s="1"/>
      <c r="B155" s="89" t="s">
        <v>909</v>
      </c>
      <c r="C155" s="88">
        <v>153</v>
      </c>
      <c r="D155" s="38">
        <v>32.68</v>
      </c>
      <c r="E155" s="86" t="s">
        <v>0</v>
      </c>
      <c r="F155" s="86" t="s">
        <v>14</v>
      </c>
      <c r="H155" s="32"/>
      <c r="I155" s="33"/>
      <c r="J155" s="33"/>
      <c r="K155" s="33"/>
      <c r="L155" s="34"/>
      <c r="M155" s="35"/>
      <c r="O155" s="33"/>
      <c r="DA155" s="1"/>
      <c r="DB155" s="1"/>
      <c r="DC155" s="1"/>
      <c r="DD155" s="1"/>
      <c r="DE155" s="1"/>
      <c r="DF155" s="1"/>
      <c r="DG155" s="1"/>
      <c r="DH155" s="1"/>
    </row>
    <row r="156" spans="1:112" x14ac:dyDescent="0.2">
      <c r="A156" s="1"/>
      <c r="B156" s="89" t="s">
        <v>910</v>
      </c>
      <c r="C156" s="88">
        <v>100</v>
      </c>
      <c r="D156" s="38">
        <v>32.68</v>
      </c>
      <c r="E156" s="86" t="s">
        <v>0</v>
      </c>
      <c r="F156" s="86" t="s">
        <v>14</v>
      </c>
      <c r="H156" s="32"/>
      <c r="I156" s="33"/>
      <c r="J156" s="33"/>
      <c r="K156" s="33"/>
      <c r="L156" s="34"/>
      <c r="M156" s="35"/>
      <c r="O156" s="33"/>
      <c r="DA156" s="1"/>
      <c r="DB156" s="1"/>
      <c r="DC156" s="1"/>
      <c r="DD156" s="1"/>
      <c r="DE156" s="1"/>
      <c r="DF156" s="1"/>
      <c r="DG156" s="1"/>
      <c r="DH156" s="1"/>
    </row>
    <row r="157" spans="1:112" x14ac:dyDescent="0.2">
      <c r="A157" s="1"/>
      <c r="B157" s="89" t="s">
        <v>911</v>
      </c>
      <c r="C157" s="88">
        <v>47</v>
      </c>
      <c r="D157" s="38">
        <v>32.68</v>
      </c>
      <c r="E157" s="86" t="s">
        <v>0</v>
      </c>
      <c r="F157" s="86" t="s">
        <v>14</v>
      </c>
      <c r="H157" s="32"/>
      <c r="I157" s="33"/>
      <c r="J157" s="33"/>
      <c r="K157" s="33"/>
      <c r="L157" s="34"/>
      <c r="M157" s="35"/>
      <c r="O157" s="33"/>
      <c r="DA157" s="1"/>
      <c r="DB157" s="1"/>
      <c r="DC157" s="1"/>
      <c r="DD157" s="1"/>
      <c r="DE157" s="1"/>
      <c r="DF157" s="1"/>
      <c r="DG157" s="1"/>
      <c r="DH157" s="1"/>
    </row>
    <row r="158" spans="1:112" x14ac:dyDescent="0.2">
      <c r="A158" s="1"/>
      <c r="B158" s="89" t="s">
        <v>912</v>
      </c>
      <c r="C158" s="88">
        <v>100</v>
      </c>
      <c r="D158" s="38">
        <v>32.65</v>
      </c>
      <c r="E158" s="86" t="s">
        <v>0</v>
      </c>
      <c r="F158" s="86" t="s">
        <v>14</v>
      </c>
      <c r="H158" s="32"/>
      <c r="I158" s="33"/>
      <c r="J158" s="33"/>
      <c r="K158" s="33"/>
      <c r="L158" s="34"/>
      <c r="M158" s="35"/>
      <c r="O158" s="33"/>
      <c r="DA158" s="1"/>
      <c r="DB158" s="1"/>
      <c r="DC158" s="1"/>
      <c r="DD158" s="1"/>
      <c r="DE158" s="1"/>
      <c r="DF158" s="1"/>
      <c r="DG158" s="1"/>
      <c r="DH158" s="1"/>
    </row>
    <row r="159" spans="1:112" x14ac:dyDescent="0.2">
      <c r="A159" s="1"/>
      <c r="B159" s="89" t="s">
        <v>913</v>
      </c>
      <c r="C159" s="88">
        <v>100</v>
      </c>
      <c r="D159" s="38">
        <v>32.65</v>
      </c>
      <c r="E159" s="86" t="s">
        <v>0</v>
      </c>
      <c r="F159" s="86" t="s">
        <v>14</v>
      </c>
      <c r="H159" s="32"/>
      <c r="I159" s="33"/>
      <c r="J159" s="33"/>
      <c r="K159" s="33"/>
      <c r="L159" s="34"/>
      <c r="M159" s="35"/>
      <c r="O159" s="33"/>
      <c r="DA159" s="1"/>
      <c r="DB159" s="1"/>
      <c r="DC159" s="1"/>
      <c r="DD159" s="1"/>
      <c r="DE159" s="1"/>
      <c r="DF159" s="1"/>
      <c r="DG159" s="1"/>
      <c r="DH159" s="1"/>
    </row>
    <row r="160" spans="1:112" x14ac:dyDescent="0.2">
      <c r="A160" s="1"/>
      <c r="B160" s="89" t="s">
        <v>914</v>
      </c>
      <c r="C160" s="88">
        <v>100</v>
      </c>
      <c r="D160" s="38">
        <v>32.65</v>
      </c>
      <c r="E160" s="86" t="s">
        <v>0</v>
      </c>
      <c r="F160" s="86" t="s">
        <v>14</v>
      </c>
      <c r="H160" s="32"/>
      <c r="I160" s="33"/>
      <c r="J160" s="33"/>
      <c r="K160" s="33"/>
      <c r="L160" s="34"/>
      <c r="M160" s="35"/>
      <c r="O160" s="33"/>
      <c r="DA160" s="1"/>
      <c r="DB160" s="1"/>
      <c r="DC160" s="1"/>
      <c r="DD160" s="1"/>
      <c r="DE160" s="1"/>
      <c r="DF160" s="1"/>
      <c r="DG160" s="1"/>
      <c r="DH160" s="1"/>
    </row>
    <row r="161" spans="1:112" x14ac:dyDescent="0.2">
      <c r="A161" s="1"/>
      <c r="B161" s="89" t="s">
        <v>915</v>
      </c>
      <c r="C161" s="88">
        <v>100</v>
      </c>
      <c r="D161" s="38">
        <v>32.65</v>
      </c>
      <c r="E161" s="86" t="s">
        <v>0</v>
      </c>
      <c r="F161" s="86" t="s">
        <v>14</v>
      </c>
      <c r="H161" s="32"/>
      <c r="I161" s="33"/>
      <c r="J161" s="33"/>
      <c r="K161" s="33"/>
      <c r="L161" s="34"/>
      <c r="M161" s="35"/>
      <c r="O161" s="33"/>
      <c r="DA161" s="1"/>
      <c r="DB161" s="1"/>
      <c r="DC161" s="1"/>
      <c r="DD161" s="1"/>
      <c r="DE161" s="1"/>
      <c r="DF161" s="1"/>
      <c r="DG161" s="1"/>
      <c r="DH161" s="1"/>
    </row>
    <row r="162" spans="1:112" x14ac:dyDescent="0.2">
      <c r="A162" s="1"/>
      <c r="B162" s="89" t="s">
        <v>916</v>
      </c>
      <c r="C162" s="88">
        <v>100</v>
      </c>
      <c r="D162" s="38">
        <v>32.65</v>
      </c>
      <c r="E162" s="86" t="s">
        <v>0</v>
      </c>
      <c r="F162" s="86" t="s">
        <v>14</v>
      </c>
      <c r="H162" s="32"/>
      <c r="I162" s="33"/>
      <c r="J162" s="33"/>
      <c r="K162" s="33"/>
      <c r="L162" s="34"/>
      <c r="M162" s="35"/>
      <c r="O162" s="33"/>
      <c r="DA162" s="1"/>
      <c r="DB162" s="1"/>
      <c r="DC162" s="1"/>
      <c r="DD162" s="1"/>
      <c r="DE162" s="1"/>
      <c r="DF162" s="1"/>
      <c r="DG162" s="1"/>
      <c r="DH162" s="1"/>
    </row>
    <row r="163" spans="1:112" x14ac:dyDescent="0.2">
      <c r="A163" s="1"/>
      <c r="B163" s="89" t="s">
        <v>917</v>
      </c>
      <c r="C163" s="88">
        <v>100</v>
      </c>
      <c r="D163" s="38">
        <v>32.65</v>
      </c>
      <c r="E163" s="86" t="s">
        <v>0</v>
      </c>
      <c r="F163" s="86" t="s">
        <v>14</v>
      </c>
      <c r="H163" s="32"/>
      <c r="I163" s="33"/>
      <c r="J163" s="33"/>
      <c r="K163" s="33"/>
      <c r="L163" s="34"/>
      <c r="M163" s="35"/>
      <c r="O163" s="33"/>
      <c r="DA163" s="1"/>
      <c r="DB163" s="1"/>
      <c r="DC163" s="1"/>
      <c r="DD163" s="1"/>
      <c r="DE163" s="1"/>
      <c r="DF163" s="1"/>
      <c r="DG163" s="1"/>
      <c r="DH163" s="1"/>
    </row>
    <row r="164" spans="1:112" x14ac:dyDescent="0.2">
      <c r="A164" s="1"/>
      <c r="B164" s="89" t="s">
        <v>918</v>
      </c>
      <c r="C164" s="88">
        <v>8</v>
      </c>
      <c r="D164" s="38">
        <v>32.65</v>
      </c>
      <c r="E164" s="86" t="s">
        <v>0</v>
      </c>
      <c r="F164" s="86" t="s">
        <v>14</v>
      </c>
      <c r="H164" s="32"/>
      <c r="I164" s="33"/>
      <c r="J164" s="33"/>
      <c r="K164" s="33"/>
      <c r="L164" s="34"/>
      <c r="M164" s="35"/>
      <c r="O164" s="33"/>
      <c r="DA164" s="1"/>
      <c r="DB164" s="1"/>
      <c r="DC164" s="1"/>
      <c r="DD164" s="1"/>
      <c r="DE164" s="1"/>
      <c r="DF164" s="1"/>
      <c r="DG164" s="1"/>
      <c r="DH164" s="1"/>
    </row>
    <row r="165" spans="1:112" x14ac:dyDescent="0.2">
      <c r="A165" s="1"/>
      <c r="B165" s="89" t="s">
        <v>919</v>
      </c>
      <c r="C165" s="88">
        <v>92</v>
      </c>
      <c r="D165" s="38">
        <v>32.65</v>
      </c>
      <c r="E165" s="86" t="s">
        <v>0</v>
      </c>
      <c r="F165" s="86" t="s">
        <v>14</v>
      </c>
      <c r="H165" s="32"/>
      <c r="I165" s="33"/>
      <c r="J165" s="33"/>
      <c r="K165" s="33"/>
      <c r="L165" s="34"/>
      <c r="M165" s="35"/>
      <c r="O165" s="33"/>
      <c r="DA165" s="1"/>
      <c r="DB165" s="1"/>
      <c r="DC165" s="1"/>
      <c r="DD165" s="1"/>
      <c r="DE165" s="1"/>
      <c r="DF165" s="1"/>
      <c r="DG165" s="1"/>
      <c r="DH165" s="1"/>
    </row>
    <row r="166" spans="1:112" x14ac:dyDescent="0.2">
      <c r="A166" s="1"/>
      <c r="B166" s="89" t="s">
        <v>920</v>
      </c>
      <c r="C166" s="88">
        <v>92</v>
      </c>
      <c r="D166" s="38">
        <v>32.65</v>
      </c>
      <c r="E166" s="86" t="s">
        <v>0</v>
      </c>
      <c r="F166" s="86" t="s">
        <v>14</v>
      </c>
      <c r="H166" s="32"/>
      <c r="I166" s="33"/>
      <c r="J166" s="33"/>
      <c r="K166" s="33"/>
      <c r="L166" s="34"/>
      <c r="M166" s="35"/>
      <c r="O166" s="33"/>
      <c r="DA166" s="1"/>
      <c r="DB166" s="1"/>
      <c r="DC166" s="1"/>
      <c r="DD166" s="1"/>
      <c r="DE166" s="1"/>
      <c r="DF166" s="1"/>
      <c r="DG166" s="1"/>
      <c r="DH166" s="1"/>
    </row>
    <row r="167" spans="1:112" x14ac:dyDescent="0.2">
      <c r="A167" s="1"/>
      <c r="B167" s="89" t="s">
        <v>921</v>
      </c>
      <c r="C167" s="88">
        <v>3</v>
      </c>
      <c r="D167" s="38">
        <v>32.65</v>
      </c>
      <c r="E167" s="86" t="s">
        <v>0</v>
      </c>
      <c r="F167" s="86" t="s">
        <v>14</v>
      </c>
      <c r="H167" s="32"/>
      <c r="I167" s="33"/>
      <c r="J167" s="33"/>
      <c r="K167" s="33"/>
      <c r="L167" s="34"/>
      <c r="M167" s="35"/>
      <c r="O167" s="33"/>
      <c r="DA167" s="1"/>
      <c r="DB167" s="1"/>
      <c r="DC167" s="1"/>
      <c r="DD167" s="1"/>
      <c r="DE167" s="1"/>
      <c r="DF167" s="1"/>
      <c r="DG167" s="1"/>
      <c r="DH167" s="1"/>
    </row>
    <row r="168" spans="1:112" x14ac:dyDescent="0.2">
      <c r="A168" s="1"/>
      <c r="B168" s="89" t="s">
        <v>922</v>
      </c>
      <c r="C168" s="88">
        <v>5</v>
      </c>
      <c r="D168" s="38">
        <v>32.65</v>
      </c>
      <c r="E168" s="86" t="s">
        <v>0</v>
      </c>
      <c r="F168" s="86" t="s">
        <v>14</v>
      </c>
      <c r="H168" s="32"/>
      <c r="I168" s="33"/>
      <c r="J168" s="33"/>
      <c r="K168" s="33"/>
      <c r="L168" s="34"/>
      <c r="M168" s="35"/>
      <c r="O168" s="33"/>
      <c r="DA168" s="1"/>
      <c r="DB168" s="1"/>
      <c r="DC168" s="1"/>
      <c r="DD168" s="1"/>
      <c r="DE168" s="1"/>
      <c r="DF168" s="1"/>
      <c r="DG168" s="1"/>
      <c r="DH168" s="1"/>
    </row>
    <row r="169" spans="1:112" x14ac:dyDescent="0.2">
      <c r="A169" s="1"/>
      <c r="B169" s="89" t="s">
        <v>923</v>
      </c>
      <c r="C169" s="88">
        <v>100</v>
      </c>
      <c r="D169" s="38">
        <v>32.65</v>
      </c>
      <c r="E169" s="86" t="s">
        <v>0</v>
      </c>
      <c r="F169" s="86" t="s">
        <v>14</v>
      </c>
      <c r="H169" s="32"/>
      <c r="I169" s="33"/>
      <c r="J169" s="33"/>
      <c r="K169" s="33"/>
      <c r="L169" s="34"/>
      <c r="M169" s="35"/>
      <c r="O169" s="33"/>
      <c r="DA169" s="1"/>
      <c r="DB169" s="1"/>
      <c r="DC169" s="1"/>
      <c r="DD169" s="1"/>
      <c r="DE169" s="1"/>
      <c r="DF169" s="1"/>
      <c r="DG169" s="1"/>
      <c r="DH169" s="1"/>
    </row>
    <row r="170" spans="1:112" x14ac:dyDescent="0.2">
      <c r="A170" s="1"/>
      <c r="B170" s="89" t="s">
        <v>924</v>
      </c>
      <c r="C170" s="88">
        <v>75</v>
      </c>
      <c r="D170" s="38">
        <v>32.65</v>
      </c>
      <c r="E170" s="86" t="s">
        <v>0</v>
      </c>
      <c r="F170" s="86" t="s">
        <v>14</v>
      </c>
      <c r="H170" s="32"/>
      <c r="I170" s="33"/>
      <c r="J170" s="33"/>
      <c r="K170" s="33"/>
      <c r="L170" s="34"/>
      <c r="M170" s="35"/>
      <c r="O170" s="33"/>
      <c r="DA170" s="1"/>
      <c r="DB170" s="1"/>
      <c r="DC170" s="1"/>
      <c r="DD170" s="1"/>
      <c r="DE170" s="1"/>
      <c r="DF170" s="1"/>
      <c r="DG170" s="1"/>
      <c r="DH170" s="1"/>
    </row>
    <row r="171" spans="1:112" x14ac:dyDescent="0.2">
      <c r="A171" s="1"/>
      <c r="B171" s="89" t="s">
        <v>925</v>
      </c>
      <c r="C171" s="88">
        <v>25</v>
      </c>
      <c r="D171" s="38">
        <v>32.65</v>
      </c>
      <c r="E171" s="86" t="s">
        <v>0</v>
      </c>
      <c r="F171" s="86" t="s">
        <v>14</v>
      </c>
      <c r="H171" s="32"/>
      <c r="I171" s="33"/>
      <c r="J171" s="33"/>
      <c r="K171" s="33"/>
      <c r="L171" s="34"/>
      <c r="M171" s="35"/>
      <c r="O171" s="33"/>
      <c r="DA171" s="1"/>
      <c r="DB171" s="1"/>
      <c r="DC171" s="1"/>
      <c r="DD171" s="1"/>
      <c r="DE171" s="1"/>
      <c r="DF171" s="1"/>
      <c r="DG171" s="1"/>
      <c r="DH171" s="1"/>
    </row>
    <row r="172" spans="1:112" x14ac:dyDescent="0.2">
      <c r="A172" s="1"/>
      <c r="B172" s="89" t="s">
        <v>926</v>
      </c>
      <c r="C172" s="88">
        <v>100</v>
      </c>
      <c r="D172" s="38">
        <v>32.61</v>
      </c>
      <c r="E172" s="86" t="s">
        <v>0</v>
      </c>
      <c r="F172" s="86" t="s">
        <v>14</v>
      </c>
      <c r="H172" s="32"/>
      <c r="I172" s="33"/>
      <c r="J172" s="33"/>
      <c r="K172" s="33"/>
      <c r="L172" s="34"/>
      <c r="M172" s="35"/>
      <c r="O172" s="33"/>
      <c r="DA172" s="1"/>
      <c r="DB172" s="1"/>
      <c r="DC172" s="1"/>
      <c r="DD172" s="1"/>
      <c r="DE172" s="1"/>
      <c r="DF172" s="1"/>
      <c r="DG172" s="1"/>
      <c r="DH172" s="1"/>
    </row>
    <row r="173" spans="1:112" x14ac:dyDescent="0.2">
      <c r="A173" s="1"/>
      <c r="B173" s="89" t="s">
        <v>927</v>
      </c>
      <c r="C173" s="88">
        <v>100</v>
      </c>
      <c r="D173" s="38">
        <v>32.61</v>
      </c>
      <c r="E173" s="86" t="s">
        <v>0</v>
      </c>
      <c r="F173" s="86" t="s">
        <v>14</v>
      </c>
      <c r="H173" s="32"/>
      <c r="I173" s="33"/>
      <c r="J173" s="33"/>
      <c r="K173" s="33"/>
      <c r="L173" s="34"/>
      <c r="M173" s="35"/>
      <c r="O173" s="33"/>
      <c r="DA173" s="1"/>
      <c r="DB173" s="1"/>
      <c r="DC173" s="1"/>
      <c r="DD173" s="1"/>
      <c r="DE173" s="1"/>
      <c r="DF173" s="1"/>
      <c r="DG173" s="1"/>
      <c r="DH173" s="1"/>
    </row>
    <row r="174" spans="1:112" x14ac:dyDescent="0.2">
      <c r="A174" s="1"/>
      <c r="B174" s="89" t="s">
        <v>928</v>
      </c>
      <c r="C174" s="88">
        <v>10</v>
      </c>
      <c r="D174" s="38">
        <v>32.61</v>
      </c>
      <c r="E174" s="86" t="s">
        <v>0</v>
      </c>
      <c r="F174" s="86" t="s">
        <v>14</v>
      </c>
      <c r="H174" s="32"/>
      <c r="I174" s="33"/>
      <c r="J174" s="33"/>
      <c r="K174" s="33"/>
      <c r="L174" s="34"/>
      <c r="M174" s="35"/>
      <c r="O174" s="33"/>
      <c r="DA174" s="1"/>
      <c r="DB174" s="1"/>
      <c r="DC174" s="1"/>
      <c r="DD174" s="1"/>
      <c r="DE174" s="1"/>
      <c r="DF174" s="1"/>
      <c r="DG174" s="1"/>
      <c r="DH174" s="1"/>
    </row>
    <row r="175" spans="1:112" x14ac:dyDescent="0.2">
      <c r="A175" s="1"/>
      <c r="B175" s="89" t="s">
        <v>929</v>
      </c>
      <c r="C175" s="88">
        <v>90</v>
      </c>
      <c r="D175" s="38">
        <v>32.61</v>
      </c>
      <c r="E175" s="86" t="s">
        <v>0</v>
      </c>
      <c r="F175" s="86" t="s">
        <v>14</v>
      </c>
      <c r="H175" s="32"/>
      <c r="I175" s="33"/>
      <c r="J175" s="33"/>
      <c r="K175" s="33"/>
      <c r="L175" s="34"/>
      <c r="M175" s="35"/>
      <c r="O175" s="33"/>
      <c r="DA175" s="1"/>
      <c r="DB175" s="1"/>
      <c r="DC175" s="1"/>
      <c r="DD175" s="1"/>
      <c r="DE175" s="1"/>
      <c r="DF175" s="1"/>
      <c r="DG175" s="1"/>
      <c r="DH175" s="1"/>
    </row>
    <row r="176" spans="1:112" x14ac:dyDescent="0.2">
      <c r="A176" s="1"/>
      <c r="B176" s="89" t="s">
        <v>930</v>
      </c>
      <c r="C176" s="88">
        <v>100</v>
      </c>
      <c r="D176" s="38">
        <v>32.61</v>
      </c>
      <c r="E176" s="86" t="s">
        <v>0</v>
      </c>
      <c r="F176" s="86" t="s">
        <v>14</v>
      </c>
      <c r="H176" s="32"/>
      <c r="I176" s="33"/>
      <c r="J176" s="33"/>
      <c r="K176" s="33"/>
      <c r="L176" s="34"/>
      <c r="M176" s="35"/>
      <c r="O176" s="33"/>
      <c r="DA176" s="1"/>
      <c r="DB176" s="1"/>
      <c r="DC176" s="1"/>
      <c r="DD176" s="1"/>
      <c r="DE176" s="1"/>
      <c r="DF176" s="1"/>
      <c r="DG176" s="1"/>
      <c r="DH176" s="1"/>
    </row>
    <row r="177" spans="1:112" x14ac:dyDescent="0.2">
      <c r="A177" s="1"/>
      <c r="B177" s="89" t="s">
        <v>931</v>
      </c>
      <c r="C177" s="88">
        <v>100</v>
      </c>
      <c r="D177" s="38">
        <v>32.61</v>
      </c>
      <c r="E177" s="86" t="s">
        <v>0</v>
      </c>
      <c r="F177" s="86" t="s">
        <v>14</v>
      </c>
      <c r="H177" s="32"/>
      <c r="I177" s="33"/>
      <c r="J177" s="33"/>
      <c r="K177" s="33"/>
      <c r="L177" s="34"/>
      <c r="M177" s="35"/>
      <c r="O177" s="33"/>
      <c r="DA177" s="1"/>
      <c r="DB177" s="1"/>
      <c r="DC177" s="1"/>
      <c r="DD177" s="1"/>
      <c r="DE177" s="1"/>
      <c r="DF177" s="1"/>
      <c r="DG177" s="1"/>
      <c r="DH177" s="1"/>
    </row>
    <row r="178" spans="1:112" x14ac:dyDescent="0.2">
      <c r="A178" s="1"/>
      <c r="B178" s="89" t="s">
        <v>932</v>
      </c>
      <c r="C178" s="88">
        <v>100</v>
      </c>
      <c r="D178" s="38">
        <v>32.61</v>
      </c>
      <c r="E178" s="86" t="s">
        <v>0</v>
      </c>
      <c r="F178" s="86" t="s">
        <v>14</v>
      </c>
      <c r="H178" s="32"/>
      <c r="I178" s="33"/>
      <c r="J178" s="33"/>
      <c r="K178" s="33"/>
      <c r="L178" s="34"/>
      <c r="M178" s="35"/>
      <c r="O178" s="33"/>
      <c r="DA178" s="1"/>
      <c r="DB178" s="1"/>
      <c r="DC178" s="1"/>
      <c r="DD178" s="1"/>
      <c r="DE178" s="1"/>
      <c r="DF178" s="1"/>
      <c r="DG178" s="1"/>
      <c r="DH178" s="1"/>
    </row>
    <row r="179" spans="1:112" x14ac:dyDescent="0.2">
      <c r="A179" s="1"/>
      <c r="B179" s="89" t="s">
        <v>933</v>
      </c>
      <c r="C179" s="88">
        <v>100</v>
      </c>
      <c r="D179" s="38">
        <v>32.61</v>
      </c>
      <c r="E179" s="86" t="s">
        <v>0</v>
      </c>
      <c r="F179" s="86" t="s">
        <v>14</v>
      </c>
      <c r="H179" s="32"/>
      <c r="I179" s="33"/>
      <c r="J179" s="33"/>
      <c r="K179" s="33"/>
      <c r="L179" s="34"/>
      <c r="M179" s="35"/>
      <c r="O179" s="33"/>
      <c r="DA179" s="1"/>
      <c r="DB179" s="1"/>
      <c r="DC179" s="1"/>
      <c r="DD179" s="1"/>
      <c r="DE179" s="1"/>
      <c r="DF179" s="1"/>
      <c r="DG179" s="1"/>
      <c r="DH179" s="1"/>
    </row>
    <row r="180" spans="1:112" x14ac:dyDescent="0.2">
      <c r="A180" s="1"/>
      <c r="B180" s="89" t="s">
        <v>934</v>
      </c>
      <c r="C180" s="88">
        <v>88</v>
      </c>
      <c r="D180" s="38">
        <v>32.61</v>
      </c>
      <c r="E180" s="86" t="s">
        <v>0</v>
      </c>
      <c r="F180" s="86" t="s">
        <v>14</v>
      </c>
      <c r="H180" s="32"/>
      <c r="I180" s="33"/>
      <c r="J180" s="33"/>
      <c r="K180" s="33"/>
      <c r="L180" s="34"/>
      <c r="M180" s="35"/>
      <c r="O180" s="33"/>
      <c r="DA180" s="1"/>
      <c r="DB180" s="1"/>
      <c r="DC180" s="1"/>
      <c r="DD180" s="1"/>
      <c r="DE180" s="1"/>
      <c r="DF180" s="1"/>
      <c r="DG180" s="1"/>
      <c r="DH180" s="1"/>
    </row>
    <row r="181" spans="1:112" x14ac:dyDescent="0.2">
      <c r="A181" s="1"/>
      <c r="B181" s="89" t="s">
        <v>935</v>
      </c>
      <c r="C181" s="88">
        <v>12</v>
      </c>
      <c r="D181" s="38">
        <v>32.61</v>
      </c>
      <c r="E181" s="86" t="s">
        <v>0</v>
      </c>
      <c r="F181" s="86" t="s">
        <v>14</v>
      </c>
      <c r="H181" s="32"/>
      <c r="I181" s="33"/>
      <c r="J181" s="33"/>
      <c r="K181" s="33"/>
      <c r="L181" s="34"/>
      <c r="M181" s="35"/>
      <c r="O181" s="33"/>
      <c r="DA181" s="1"/>
      <c r="DB181" s="1"/>
      <c r="DC181" s="1"/>
      <c r="DD181" s="1"/>
      <c r="DE181" s="1"/>
      <c r="DF181" s="1"/>
      <c r="DG181" s="1"/>
      <c r="DH181" s="1"/>
    </row>
    <row r="182" spans="1:112" x14ac:dyDescent="0.2">
      <c r="A182" s="1"/>
      <c r="B182" s="89" t="s">
        <v>936</v>
      </c>
      <c r="C182" s="88">
        <v>42</v>
      </c>
      <c r="D182" s="38">
        <v>32.61</v>
      </c>
      <c r="E182" s="86" t="s">
        <v>0</v>
      </c>
      <c r="F182" s="86" t="s">
        <v>14</v>
      </c>
      <c r="H182" s="32"/>
      <c r="I182" s="33"/>
      <c r="J182" s="33"/>
      <c r="K182" s="33"/>
      <c r="L182" s="34"/>
      <c r="M182" s="35"/>
      <c r="O182" s="33"/>
      <c r="DA182" s="1"/>
      <c r="DB182" s="1"/>
      <c r="DC182" s="1"/>
      <c r="DD182" s="1"/>
      <c r="DE182" s="1"/>
      <c r="DF182" s="1"/>
      <c r="DG182" s="1"/>
      <c r="DH182" s="1"/>
    </row>
    <row r="183" spans="1:112" x14ac:dyDescent="0.2">
      <c r="A183" s="1"/>
      <c r="B183" s="89" t="s">
        <v>937</v>
      </c>
      <c r="C183" s="88">
        <v>58</v>
      </c>
      <c r="D183" s="38">
        <v>32.61</v>
      </c>
      <c r="E183" s="86" t="s">
        <v>0</v>
      </c>
      <c r="F183" s="86" t="s">
        <v>14</v>
      </c>
      <c r="H183" s="32"/>
      <c r="I183" s="33"/>
      <c r="J183" s="33"/>
      <c r="K183" s="33"/>
      <c r="L183" s="34"/>
      <c r="M183" s="35"/>
      <c r="O183" s="33"/>
      <c r="DA183" s="1"/>
      <c r="DB183" s="1"/>
      <c r="DC183" s="1"/>
      <c r="DD183" s="1"/>
      <c r="DE183" s="1"/>
      <c r="DF183" s="1"/>
      <c r="DG183" s="1"/>
      <c r="DH183" s="1"/>
    </row>
    <row r="184" spans="1:112" x14ac:dyDescent="0.2">
      <c r="A184" s="1"/>
      <c r="B184" s="89" t="s">
        <v>938</v>
      </c>
      <c r="C184" s="88">
        <v>100</v>
      </c>
      <c r="D184" s="38">
        <v>32.61</v>
      </c>
      <c r="E184" s="86" t="s">
        <v>0</v>
      </c>
      <c r="F184" s="86" t="s">
        <v>14</v>
      </c>
      <c r="H184" s="32"/>
      <c r="I184" s="33"/>
      <c r="J184" s="33"/>
      <c r="K184" s="33"/>
      <c r="L184" s="34"/>
      <c r="M184" s="35"/>
      <c r="O184" s="33"/>
      <c r="DA184" s="1"/>
      <c r="DB184" s="1"/>
      <c r="DC184" s="1"/>
      <c r="DD184" s="1"/>
      <c r="DE184" s="1"/>
      <c r="DF184" s="1"/>
      <c r="DG184" s="1"/>
      <c r="DH184" s="1"/>
    </row>
    <row r="185" spans="1:112" x14ac:dyDescent="0.2">
      <c r="A185" s="1"/>
      <c r="B185" s="89" t="s">
        <v>939</v>
      </c>
      <c r="C185" s="88">
        <v>100</v>
      </c>
      <c r="D185" s="38">
        <v>32.54</v>
      </c>
      <c r="E185" s="86" t="s">
        <v>0</v>
      </c>
      <c r="F185" s="86" t="s">
        <v>14</v>
      </c>
      <c r="H185" s="32"/>
      <c r="I185" s="33"/>
      <c r="J185" s="33"/>
      <c r="K185" s="33"/>
      <c r="L185" s="34"/>
      <c r="M185" s="35"/>
      <c r="O185" s="33"/>
      <c r="DA185" s="1"/>
      <c r="DB185" s="1"/>
      <c r="DC185" s="1"/>
      <c r="DD185" s="1"/>
      <c r="DE185" s="1"/>
      <c r="DF185" s="1"/>
      <c r="DG185" s="1"/>
      <c r="DH185" s="1"/>
    </row>
    <row r="186" spans="1:112" x14ac:dyDescent="0.2">
      <c r="A186" s="1"/>
      <c r="B186" s="89" t="s">
        <v>940</v>
      </c>
      <c r="C186" s="88">
        <v>100</v>
      </c>
      <c r="D186" s="38">
        <v>32.54</v>
      </c>
      <c r="E186" s="86" t="s">
        <v>0</v>
      </c>
      <c r="F186" s="86" t="s">
        <v>14</v>
      </c>
      <c r="H186" s="32"/>
      <c r="I186" s="33"/>
      <c r="J186" s="33"/>
      <c r="K186" s="33"/>
      <c r="L186" s="34"/>
      <c r="M186" s="35"/>
      <c r="O186" s="33"/>
      <c r="DA186" s="1"/>
      <c r="DB186" s="1"/>
      <c r="DC186" s="1"/>
      <c r="DD186" s="1"/>
      <c r="DE186" s="1"/>
      <c r="DF186" s="1"/>
      <c r="DG186" s="1"/>
      <c r="DH186" s="1"/>
    </row>
    <row r="187" spans="1:112" x14ac:dyDescent="0.2">
      <c r="A187" s="1"/>
      <c r="B187" s="89" t="s">
        <v>941</v>
      </c>
      <c r="C187" s="88">
        <v>100</v>
      </c>
      <c r="D187" s="38">
        <v>32.54</v>
      </c>
      <c r="E187" s="86" t="s">
        <v>0</v>
      </c>
      <c r="F187" s="86" t="s">
        <v>14</v>
      </c>
      <c r="H187" s="32"/>
      <c r="I187" s="33"/>
      <c r="J187" s="33"/>
      <c r="K187" s="33"/>
      <c r="L187" s="34"/>
      <c r="M187" s="35"/>
      <c r="O187" s="33"/>
      <c r="DA187" s="1"/>
      <c r="DB187" s="1"/>
      <c r="DC187" s="1"/>
      <c r="DD187" s="1"/>
      <c r="DE187" s="1"/>
      <c r="DF187" s="1"/>
      <c r="DG187" s="1"/>
      <c r="DH187" s="1"/>
    </row>
    <row r="188" spans="1:112" x14ac:dyDescent="0.2">
      <c r="A188" s="1"/>
      <c r="B188" s="89" t="s">
        <v>942</v>
      </c>
      <c r="C188" s="88">
        <v>100</v>
      </c>
      <c r="D188" s="38">
        <v>32.54</v>
      </c>
      <c r="E188" s="86" t="s">
        <v>0</v>
      </c>
      <c r="F188" s="86" t="s">
        <v>14</v>
      </c>
      <c r="H188" s="32"/>
      <c r="I188" s="33"/>
      <c r="J188" s="33"/>
      <c r="K188" s="33"/>
      <c r="L188" s="34"/>
      <c r="M188" s="35"/>
      <c r="O188" s="33"/>
      <c r="DA188" s="1"/>
      <c r="DB188" s="1"/>
      <c r="DC188" s="1"/>
      <c r="DD188" s="1"/>
      <c r="DE188" s="1"/>
      <c r="DF188" s="1"/>
      <c r="DG188" s="1"/>
      <c r="DH188" s="1"/>
    </row>
    <row r="189" spans="1:112" x14ac:dyDescent="0.2">
      <c r="A189" s="1"/>
      <c r="B189" s="89" t="s">
        <v>943</v>
      </c>
      <c r="C189" s="88">
        <v>100</v>
      </c>
      <c r="D189" s="38">
        <v>32.54</v>
      </c>
      <c r="E189" s="86" t="s">
        <v>0</v>
      </c>
      <c r="F189" s="86" t="s">
        <v>14</v>
      </c>
      <c r="H189" s="32"/>
      <c r="I189" s="33"/>
      <c r="J189" s="33"/>
      <c r="K189" s="33"/>
      <c r="L189" s="34"/>
      <c r="M189" s="35"/>
      <c r="O189" s="33"/>
      <c r="DA189" s="1"/>
      <c r="DB189" s="1"/>
      <c r="DC189" s="1"/>
      <c r="DD189" s="1"/>
      <c r="DE189" s="1"/>
      <c r="DF189" s="1"/>
      <c r="DG189" s="1"/>
      <c r="DH189" s="1"/>
    </row>
    <row r="190" spans="1:112" x14ac:dyDescent="0.2">
      <c r="A190" s="1"/>
      <c r="B190" s="89" t="s">
        <v>944</v>
      </c>
      <c r="C190" s="88">
        <v>100</v>
      </c>
      <c r="D190" s="38">
        <v>32.54</v>
      </c>
      <c r="E190" s="86" t="s">
        <v>0</v>
      </c>
      <c r="F190" s="86" t="s">
        <v>14</v>
      </c>
      <c r="H190" s="32"/>
      <c r="I190" s="33"/>
      <c r="J190" s="33"/>
      <c r="K190" s="33"/>
      <c r="L190" s="34"/>
      <c r="M190" s="35"/>
      <c r="O190" s="33"/>
      <c r="DA190" s="1"/>
      <c r="DB190" s="1"/>
      <c r="DC190" s="1"/>
      <c r="DD190" s="1"/>
      <c r="DE190" s="1"/>
      <c r="DF190" s="1"/>
      <c r="DG190" s="1"/>
      <c r="DH190" s="1"/>
    </row>
    <row r="191" spans="1:112" x14ac:dyDescent="0.2">
      <c r="A191" s="1"/>
      <c r="B191" s="89" t="s">
        <v>945</v>
      </c>
      <c r="C191" s="88">
        <v>100</v>
      </c>
      <c r="D191" s="38">
        <v>32.54</v>
      </c>
      <c r="E191" s="86" t="s">
        <v>0</v>
      </c>
      <c r="F191" s="86" t="s">
        <v>14</v>
      </c>
      <c r="H191" s="32"/>
      <c r="I191" s="33"/>
      <c r="J191" s="33"/>
      <c r="K191" s="33"/>
      <c r="L191" s="34"/>
      <c r="M191" s="35"/>
      <c r="O191" s="33"/>
      <c r="DA191" s="1"/>
      <c r="DB191" s="1"/>
      <c r="DC191" s="1"/>
      <c r="DD191" s="1"/>
      <c r="DE191" s="1"/>
      <c r="DF191" s="1"/>
      <c r="DG191" s="1"/>
      <c r="DH191" s="1"/>
    </row>
    <row r="192" spans="1:112" x14ac:dyDescent="0.2">
      <c r="A192" s="1"/>
      <c r="B192" s="89" t="s">
        <v>946</v>
      </c>
      <c r="C192" s="88">
        <v>100</v>
      </c>
      <c r="D192" s="38">
        <v>32.54</v>
      </c>
      <c r="E192" s="86" t="s">
        <v>0</v>
      </c>
      <c r="F192" s="86" t="s">
        <v>14</v>
      </c>
      <c r="H192" s="32"/>
      <c r="I192" s="33"/>
      <c r="J192" s="33"/>
      <c r="K192" s="33"/>
      <c r="L192" s="34"/>
      <c r="M192" s="35"/>
      <c r="O192" s="33"/>
      <c r="DA192" s="1"/>
      <c r="DB192" s="1"/>
      <c r="DC192" s="1"/>
      <c r="DD192" s="1"/>
      <c r="DE192" s="1"/>
      <c r="DF192" s="1"/>
      <c r="DG192" s="1"/>
      <c r="DH192" s="1"/>
    </row>
    <row r="193" spans="1:112" x14ac:dyDescent="0.2">
      <c r="A193" s="1"/>
      <c r="B193" s="90" t="s">
        <v>947</v>
      </c>
      <c r="C193" s="25">
        <v>100</v>
      </c>
      <c r="D193" s="76">
        <v>32.54</v>
      </c>
      <c r="E193" s="86" t="s">
        <v>0</v>
      </c>
      <c r="F193" s="86" t="s">
        <v>14</v>
      </c>
      <c r="H193" s="32"/>
      <c r="I193" s="33"/>
      <c r="J193" s="33"/>
      <c r="K193" s="33"/>
      <c r="L193" s="34"/>
      <c r="M193" s="35"/>
      <c r="O193" s="33"/>
      <c r="DA193" s="1"/>
      <c r="DB193" s="1"/>
      <c r="DC193" s="1"/>
      <c r="DD193" s="1"/>
      <c r="DE193" s="1"/>
      <c r="DF193" s="1"/>
      <c r="DG193" s="1"/>
      <c r="DH193" s="1"/>
    </row>
    <row r="194" spans="1:112" x14ac:dyDescent="0.2">
      <c r="A194" s="1"/>
      <c r="B194" s="90" t="s">
        <v>948</v>
      </c>
      <c r="C194" s="25">
        <v>100</v>
      </c>
      <c r="D194" s="76">
        <v>32.54</v>
      </c>
      <c r="E194" s="86" t="s">
        <v>0</v>
      </c>
      <c r="F194" s="86" t="s">
        <v>14</v>
      </c>
      <c r="H194" s="32"/>
      <c r="I194" s="33"/>
      <c r="J194" s="33"/>
      <c r="K194" s="33"/>
      <c r="L194" s="34"/>
      <c r="M194" s="35"/>
      <c r="O194" s="33"/>
      <c r="DA194" s="1"/>
      <c r="DB194" s="1"/>
      <c r="DC194" s="1"/>
      <c r="DD194" s="1"/>
      <c r="DE194" s="1"/>
      <c r="DF194" s="1"/>
      <c r="DG194" s="1"/>
      <c r="DH194" s="1"/>
    </row>
    <row r="195" spans="1:112" x14ac:dyDescent="0.2">
      <c r="A195" s="1"/>
      <c r="B195" s="90" t="s">
        <v>949</v>
      </c>
      <c r="C195" s="25">
        <v>100</v>
      </c>
      <c r="D195" s="76">
        <v>32.5</v>
      </c>
      <c r="E195" s="86" t="s">
        <v>0</v>
      </c>
      <c r="F195" s="86" t="s">
        <v>14</v>
      </c>
      <c r="H195" s="32"/>
      <c r="I195" s="33"/>
      <c r="J195" s="33"/>
      <c r="K195" s="33"/>
      <c r="L195" s="34"/>
      <c r="M195" s="35"/>
      <c r="O195" s="33"/>
      <c r="DA195" s="1"/>
      <c r="DB195" s="1"/>
      <c r="DC195" s="1"/>
      <c r="DD195" s="1"/>
      <c r="DE195" s="1"/>
      <c r="DF195" s="1"/>
      <c r="DG195" s="1"/>
      <c r="DH195" s="1"/>
    </row>
    <row r="196" spans="1:112" x14ac:dyDescent="0.2">
      <c r="A196" s="1"/>
      <c r="B196" s="90" t="s">
        <v>950</v>
      </c>
      <c r="C196" s="25">
        <v>100</v>
      </c>
      <c r="D196" s="76">
        <v>32.5</v>
      </c>
      <c r="E196" s="86" t="s">
        <v>0</v>
      </c>
      <c r="F196" s="86" t="s">
        <v>14</v>
      </c>
      <c r="H196" s="32"/>
      <c r="I196" s="33"/>
      <c r="J196" s="33"/>
      <c r="K196" s="33"/>
      <c r="L196" s="34"/>
      <c r="M196" s="35"/>
      <c r="O196" s="33"/>
      <c r="DA196" s="1"/>
      <c r="DB196" s="1"/>
      <c r="DC196" s="1"/>
      <c r="DD196" s="1"/>
      <c r="DE196" s="1"/>
      <c r="DF196" s="1"/>
      <c r="DG196" s="1"/>
      <c r="DH196" s="1"/>
    </row>
    <row r="197" spans="1:112" x14ac:dyDescent="0.2">
      <c r="A197" s="1"/>
      <c r="B197" s="90" t="s">
        <v>951</v>
      </c>
      <c r="C197" s="25">
        <v>100</v>
      </c>
      <c r="D197" s="76">
        <v>32.5</v>
      </c>
      <c r="E197" s="86" t="s">
        <v>0</v>
      </c>
      <c r="F197" s="86" t="s">
        <v>14</v>
      </c>
      <c r="H197" s="32"/>
      <c r="I197" s="33"/>
      <c r="J197" s="33"/>
      <c r="K197" s="33"/>
      <c r="L197" s="34"/>
      <c r="M197" s="35"/>
      <c r="O197" s="33"/>
      <c r="DA197" s="1"/>
      <c r="DB197" s="1"/>
      <c r="DC197" s="1"/>
      <c r="DD197" s="1"/>
      <c r="DE197" s="1"/>
      <c r="DF197" s="1"/>
      <c r="DG197" s="1"/>
      <c r="DH197" s="1"/>
    </row>
    <row r="198" spans="1:112" x14ac:dyDescent="0.2">
      <c r="A198" s="1"/>
      <c r="B198" s="90" t="s">
        <v>952</v>
      </c>
      <c r="C198" s="25">
        <v>100</v>
      </c>
      <c r="D198" s="76">
        <v>32.5</v>
      </c>
      <c r="E198" s="86" t="s">
        <v>0</v>
      </c>
      <c r="F198" s="86" t="s">
        <v>14</v>
      </c>
      <c r="H198" s="32"/>
      <c r="I198" s="33"/>
      <c r="J198" s="33"/>
      <c r="K198" s="33"/>
      <c r="L198" s="34"/>
      <c r="M198" s="35"/>
      <c r="O198" s="33"/>
      <c r="DA198" s="1"/>
      <c r="DB198" s="1"/>
      <c r="DC198" s="1"/>
      <c r="DD198" s="1"/>
      <c r="DE198" s="1"/>
      <c r="DF198" s="1"/>
      <c r="DG198" s="1"/>
      <c r="DH198" s="1"/>
    </row>
    <row r="199" spans="1:112" x14ac:dyDescent="0.2">
      <c r="A199" s="1"/>
      <c r="B199" s="90" t="s">
        <v>953</v>
      </c>
      <c r="C199" s="25">
        <v>100</v>
      </c>
      <c r="D199" s="76">
        <v>32.58</v>
      </c>
      <c r="E199" s="86" t="s">
        <v>0</v>
      </c>
      <c r="F199" s="86" t="s">
        <v>14</v>
      </c>
      <c r="H199" s="32"/>
      <c r="I199" s="33"/>
      <c r="J199" s="33"/>
      <c r="K199" s="33"/>
      <c r="L199" s="34"/>
      <c r="M199" s="35"/>
      <c r="O199" s="33"/>
      <c r="DA199" s="1"/>
      <c r="DB199" s="1"/>
      <c r="DC199" s="1"/>
      <c r="DD199" s="1"/>
      <c r="DE199" s="1"/>
      <c r="DF199" s="1"/>
      <c r="DG199" s="1"/>
      <c r="DH199" s="1"/>
    </row>
    <row r="200" spans="1:112" x14ac:dyDescent="0.2">
      <c r="A200" s="1"/>
      <c r="B200" s="90" t="s">
        <v>954</v>
      </c>
      <c r="C200" s="25">
        <v>100</v>
      </c>
      <c r="D200" s="76">
        <v>32.58</v>
      </c>
      <c r="E200" s="86" t="s">
        <v>0</v>
      </c>
      <c r="F200" s="86" t="s">
        <v>14</v>
      </c>
      <c r="H200" s="32"/>
      <c r="I200" s="33"/>
      <c r="J200" s="33"/>
      <c r="K200" s="33"/>
      <c r="L200" s="34"/>
      <c r="M200" s="35"/>
      <c r="O200" s="33"/>
      <c r="DA200" s="1"/>
      <c r="DB200" s="1"/>
      <c r="DC200" s="1"/>
      <c r="DD200" s="1"/>
      <c r="DE200" s="1"/>
      <c r="DF200" s="1"/>
      <c r="DG200" s="1"/>
      <c r="DH200" s="1"/>
    </row>
    <row r="201" spans="1:112" x14ac:dyDescent="0.2">
      <c r="A201" s="1"/>
      <c r="B201" s="90" t="s">
        <v>955</v>
      </c>
      <c r="C201" s="25">
        <v>100</v>
      </c>
      <c r="D201" s="76">
        <v>32.58</v>
      </c>
      <c r="E201" s="86" t="s">
        <v>0</v>
      </c>
      <c r="F201" s="86" t="s">
        <v>14</v>
      </c>
      <c r="H201" s="32"/>
      <c r="I201" s="33"/>
      <c r="J201" s="33"/>
      <c r="K201" s="33"/>
      <c r="L201" s="34"/>
      <c r="M201" s="35"/>
      <c r="O201" s="33"/>
      <c r="DA201" s="1"/>
      <c r="DB201" s="1"/>
      <c r="DC201" s="1"/>
      <c r="DD201" s="1"/>
      <c r="DE201" s="1"/>
      <c r="DF201" s="1"/>
      <c r="DG201" s="1"/>
      <c r="DH201" s="1"/>
    </row>
    <row r="202" spans="1:112" x14ac:dyDescent="0.2">
      <c r="A202" s="1"/>
      <c r="B202" s="90" t="s">
        <v>956</v>
      </c>
      <c r="C202" s="25">
        <v>81</v>
      </c>
      <c r="D202" s="76">
        <v>32.58</v>
      </c>
      <c r="E202" s="86" t="s">
        <v>0</v>
      </c>
      <c r="F202" s="86" t="s">
        <v>14</v>
      </c>
      <c r="H202" s="32"/>
      <c r="I202" s="33"/>
      <c r="J202" s="33"/>
      <c r="K202" s="33"/>
      <c r="L202" s="34"/>
      <c r="M202" s="35"/>
      <c r="O202" s="33"/>
      <c r="DA202" s="1"/>
      <c r="DB202" s="1"/>
      <c r="DC202" s="1"/>
      <c r="DD202" s="1"/>
      <c r="DE202" s="1"/>
      <c r="DF202" s="1"/>
      <c r="DG202" s="1"/>
      <c r="DH202" s="1"/>
    </row>
    <row r="203" spans="1:112" x14ac:dyDescent="0.2">
      <c r="A203" s="1"/>
      <c r="B203" s="90" t="s">
        <v>957</v>
      </c>
      <c r="C203" s="25">
        <v>19</v>
      </c>
      <c r="D203" s="76">
        <v>32.58</v>
      </c>
      <c r="E203" s="86" t="s">
        <v>0</v>
      </c>
      <c r="F203" s="86" t="s">
        <v>14</v>
      </c>
      <c r="H203" s="32"/>
      <c r="I203" s="33"/>
      <c r="J203" s="33"/>
      <c r="K203" s="33"/>
      <c r="L203" s="34"/>
      <c r="M203" s="35"/>
      <c r="O203" s="33"/>
      <c r="DA203" s="1"/>
      <c r="DB203" s="1"/>
      <c r="DC203" s="1"/>
      <c r="DD203" s="1"/>
      <c r="DE203" s="1"/>
      <c r="DF203" s="1"/>
      <c r="DG203" s="1"/>
      <c r="DH203" s="1"/>
    </row>
    <row r="204" spans="1:112" x14ac:dyDescent="0.2">
      <c r="A204" s="1"/>
      <c r="B204" s="90" t="s">
        <v>958</v>
      </c>
      <c r="C204" s="25">
        <v>100</v>
      </c>
      <c r="D204" s="76">
        <v>32.58</v>
      </c>
      <c r="E204" s="86" t="s">
        <v>0</v>
      </c>
      <c r="F204" s="86" t="s">
        <v>14</v>
      </c>
      <c r="H204" s="32"/>
      <c r="I204" s="33"/>
      <c r="J204" s="33"/>
      <c r="K204" s="33"/>
      <c r="L204" s="34"/>
      <c r="M204" s="35"/>
      <c r="O204" s="33"/>
      <c r="DA204" s="1"/>
      <c r="DB204" s="1"/>
      <c r="DC204" s="1"/>
      <c r="DD204" s="1"/>
      <c r="DE204" s="1"/>
      <c r="DF204" s="1"/>
      <c r="DG204" s="1"/>
      <c r="DH204" s="1"/>
    </row>
    <row r="205" spans="1:112" x14ac:dyDescent="0.2">
      <c r="A205" s="1"/>
      <c r="B205" s="90" t="s">
        <v>959</v>
      </c>
      <c r="C205" s="25">
        <v>100</v>
      </c>
      <c r="D205" s="76">
        <v>32.58</v>
      </c>
      <c r="E205" s="86" t="s">
        <v>0</v>
      </c>
      <c r="F205" s="86" t="s">
        <v>14</v>
      </c>
      <c r="H205" s="32"/>
      <c r="I205" s="33"/>
      <c r="J205" s="33"/>
      <c r="K205" s="33"/>
      <c r="L205" s="34"/>
      <c r="M205" s="35"/>
      <c r="O205" s="33"/>
      <c r="DA205" s="1"/>
      <c r="DB205" s="1"/>
      <c r="DC205" s="1"/>
      <c r="DD205" s="1"/>
      <c r="DE205" s="1"/>
      <c r="DF205" s="1"/>
      <c r="DG205" s="1"/>
      <c r="DH205" s="1"/>
    </row>
    <row r="206" spans="1:112" x14ac:dyDescent="0.2">
      <c r="A206" s="1"/>
      <c r="B206" s="90" t="s">
        <v>960</v>
      </c>
      <c r="C206" s="25">
        <v>2</v>
      </c>
      <c r="D206" s="76">
        <v>32.58</v>
      </c>
      <c r="E206" s="86" t="s">
        <v>0</v>
      </c>
      <c r="F206" s="86" t="s">
        <v>14</v>
      </c>
      <c r="H206" s="32"/>
      <c r="I206" s="33"/>
      <c r="J206" s="33"/>
      <c r="K206" s="33"/>
      <c r="L206" s="34"/>
      <c r="M206" s="35"/>
      <c r="O206" s="33"/>
      <c r="DA206" s="1"/>
      <c r="DB206" s="1"/>
      <c r="DC206" s="1"/>
      <c r="DD206" s="1"/>
      <c r="DE206" s="1"/>
      <c r="DF206" s="1"/>
      <c r="DG206" s="1"/>
      <c r="DH206" s="1"/>
    </row>
    <row r="207" spans="1:112" x14ac:dyDescent="0.2">
      <c r="A207" s="1"/>
      <c r="B207" s="90" t="s">
        <v>961</v>
      </c>
      <c r="C207" s="25">
        <v>98</v>
      </c>
      <c r="D207" s="76">
        <v>32.58</v>
      </c>
      <c r="E207" s="86" t="s">
        <v>0</v>
      </c>
      <c r="F207" s="86" t="s">
        <v>14</v>
      </c>
      <c r="H207" s="32"/>
      <c r="I207" s="33"/>
      <c r="J207" s="33"/>
      <c r="K207" s="33"/>
      <c r="L207" s="34"/>
      <c r="M207" s="35"/>
      <c r="O207" s="33"/>
      <c r="DA207" s="1"/>
      <c r="DB207" s="1"/>
      <c r="DC207" s="1"/>
      <c r="DD207" s="1"/>
      <c r="DE207" s="1"/>
      <c r="DF207" s="1"/>
      <c r="DG207" s="1"/>
      <c r="DH207" s="1"/>
    </row>
    <row r="208" spans="1:112" x14ac:dyDescent="0.2">
      <c r="A208" s="1"/>
      <c r="B208" s="90" t="s">
        <v>962</v>
      </c>
      <c r="C208" s="25">
        <v>100</v>
      </c>
      <c r="D208" s="76">
        <v>32.58</v>
      </c>
      <c r="E208" s="86" t="s">
        <v>0</v>
      </c>
      <c r="F208" s="86" t="s">
        <v>14</v>
      </c>
      <c r="H208" s="32"/>
      <c r="I208" s="33"/>
      <c r="J208" s="33"/>
      <c r="K208" s="33"/>
      <c r="L208" s="34"/>
      <c r="M208" s="35"/>
      <c r="O208" s="33"/>
      <c r="DA208" s="1"/>
      <c r="DB208" s="1"/>
      <c r="DC208" s="1"/>
      <c r="DD208" s="1"/>
      <c r="DE208" s="1"/>
      <c r="DF208" s="1"/>
      <c r="DG208" s="1"/>
      <c r="DH208" s="1"/>
    </row>
    <row r="209" spans="1:112" x14ac:dyDescent="0.2">
      <c r="A209" s="1"/>
      <c r="B209" s="90" t="s">
        <v>963</v>
      </c>
      <c r="C209" s="25">
        <v>100</v>
      </c>
      <c r="D209" s="76">
        <v>32.58</v>
      </c>
      <c r="E209" s="86" t="s">
        <v>0</v>
      </c>
      <c r="F209" s="86" t="s">
        <v>14</v>
      </c>
      <c r="H209" s="32"/>
      <c r="I209" s="33"/>
      <c r="J209" s="33"/>
      <c r="K209" s="33"/>
      <c r="L209" s="34"/>
      <c r="M209" s="35"/>
      <c r="O209" s="33"/>
      <c r="DA209" s="1"/>
      <c r="DB209" s="1"/>
      <c r="DC209" s="1"/>
      <c r="DD209" s="1"/>
      <c r="DE209" s="1"/>
      <c r="DF209" s="1"/>
      <c r="DG209" s="1"/>
      <c r="DH209" s="1"/>
    </row>
    <row r="210" spans="1:112" x14ac:dyDescent="0.2">
      <c r="A210" s="1"/>
      <c r="B210" s="90" t="s">
        <v>964</v>
      </c>
      <c r="C210" s="25">
        <v>100</v>
      </c>
      <c r="D210" s="76">
        <v>32.58</v>
      </c>
      <c r="E210" s="86" t="s">
        <v>0</v>
      </c>
      <c r="F210" s="86" t="s">
        <v>14</v>
      </c>
      <c r="H210" s="32"/>
      <c r="I210" s="33"/>
      <c r="J210" s="33"/>
      <c r="K210" s="33"/>
      <c r="L210" s="34"/>
      <c r="M210" s="35"/>
      <c r="O210" s="33"/>
      <c r="DA210" s="1"/>
      <c r="DB210" s="1"/>
      <c r="DC210" s="1"/>
      <c r="DD210" s="1"/>
      <c r="DE210" s="1"/>
      <c r="DF210" s="1"/>
      <c r="DG210" s="1"/>
      <c r="DH210" s="1"/>
    </row>
    <row r="211" spans="1:112" x14ac:dyDescent="0.2">
      <c r="A211" s="1"/>
      <c r="B211" s="90" t="s">
        <v>965</v>
      </c>
      <c r="C211" s="25">
        <v>100</v>
      </c>
      <c r="D211" s="76">
        <v>32.5</v>
      </c>
      <c r="E211" s="86" t="s">
        <v>0</v>
      </c>
      <c r="F211" s="86" t="s">
        <v>14</v>
      </c>
      <c r="H211" s="32"/>
      <c r="I211" s="33"/>
      <c r="J211" s="33"/>
      <c r="K211" s="33"/>
      <c r="L211" s="34"/>
      <c r="M211" s="35"/>
      <c r="O211" s="33"/>
      <c r="DA211" s="1"/>
      <c r="DB211" s="1"/>
      <c r="DC211" s="1"/>
      <c r="DD211" s="1"/>
      <c r="DE211" s="1"/>
      <c r="DF211" s="1"/>
      <c r="DG211" s="1"/>
      <c r="DH211" s="1"/>
    </row>
    <row r="212" spans="1:112" x14ac:dyDescent="0.2">
      <c r="A212" s="1"/>
      <c r="B212" s="90" t="s">
        <v>966</v>
      </c>
      <c r="C212" s="25">
        <v>100</v>
      </c>
      <c r="D212" s="76">
        <v>32.5</v>
      </c>
      <c r="E212" s="86" t="s">
        <v>0</v>
      </c>
      <c r="F212" s="86" t="s">
        <v>14</v>
      </c>
      <c r="H212" s="32"/>
      <c r="I212" s="33"/>
      <c r="J212" s="33"/>
      <c r="K212" s="33"/>
      <c r="L212" s="34"/>
      <c r="M212" s="35"/>
      <c r="O212" s="33"/>
      <c r="DA212" s="1"/>
      <c r="DB212" s="1"/>
      <c r="DC212" s="1"/>
      <c r="DD212" s="1"/>
      <c r="DE212" s="1"/>
      <c r="DF212" s="1"/>
      <c r="DG212" s="1"/>
      <c r="DH212" s="1"/>
    </row>
    <row r="213" spans="1:112" x14ac:dyDescent="0.2">
      <c r="A213" s="1"/>
      <c r="B213" s="90" t="s">
        <v>967</v>
      </c>
      <c r="C213" s="25">
        <v>100</v>
      </c>
      <c r="D213" s="76">
        <v>32.5</v>
      </c>
      <c r="E213" s="86" t="s">
        <v>0</v>
      </c>
      <c r="F213" s="86" t="s">
        <v>14</v>
      </c>
      <c r="H213" s="32"/>
      <c r="I213" s="33"/>
      <c r="J213" s="33"/>
      <c r="K213" s="33"/>
      <c r="L213" s="34"/>
      <c r="M213" s="35"/>
      <c r="O213" s="33"/>
      <c r="DA213" s="1"/>
      <c r="DB213" s="1"/>
      <c r="DC213" s="1"/>
      <c r="DD213" s="1"/>
      <c r="DE213" s="1"/>
      <c r="DF213" s="1"/>
      <c r="DG213" s="1"/>
      <c r="DH213" s="1"/>
    </row>
    <row r="214" spans="1:112" x14ac:dyDescent="0.2">
      <c r="A214" s="1"/>
      <c r="B214" s="90" t="s">
        <v>968</v>
      </c>
      <c r="C214" s="25">
        <v>100</v>
      </c>
      <c r="D214" s="76">
        <v>32.4</v>
      </c>
      <c r="E214" s="86" t="s">
        <v>0</v>
      </c>
      <c r="F214" s="86" t="s">
        <v>14</v>
      </c>
      <c r="H214" s="32"/>
      <c r="I214" s="33"/>
      <c r="J214" s="33"/>
      <c r="K214" s="33"/>
      <c r="L214" s="34"/>
      <c r="M214" s="35"/>
      <c r="O214" s="33"/>
      <c r="DA214" s="1"/>
      <c r="DB214" s="1"/>
      <c r="DC214" s="1"/>
      <c r="DD214" s="1"/>
      <c r="DE214" s="1"/>
      <c r="DF214" s="1"/>
      <c r="DG214" s="1"/>
      <c r="DH214" s="1"/>
    </row>
    <row r="215" spans="1:112" x14ac:dyDescent="0.2">
      <c r="A215" s="1"/>
      <c r="B215" s="90" t="s">
        <v>969</v>
      </c>
      <c r="C215" s="25">
        <v>100</v>
      </c>
      <c r="D215" s="76">
        <v>32.4</v>
      </c>
      <c r="E215" s="86" t="s">
        <v>0</v>
      </c>
      <c r="F215" s="86" t="s">
        <v>14</v>
      </c>
      <c r="H215" s="32"/>
      <c r="I215" s="33"/>
      <c r="J215" s="33"/>
      <c r="K215" s="33"/>
      <c r="L215" s="34"/>
      <c r="M215" s="35"/>
      <c r="O215" s="33"/>
      <c r="DA215" s="1"/>
      <c r="DB215" s="1"/>
      <c r="DC215" s="1"/>
      <c r="DD215" s="1"/>
      <c r="DE215" s="1"/>
      <c r="DF215" s="1"/>
      <c r="DG215" s="1"/>
      <c r="DH215" s="1"/>
    </row>
    <row r="216" spans="1:112" x14ac:dyDescent="0.2">
      <c r="A216" s="1"/>
      <c r="B216" s="90" t="s">
        <v>970</v>
      </c>
      <c r="C216" s="25">
        <v>9</v>
      </c>
      <c r="D216" s="76">
        <v>32.4</v>
      </c>
      <c r="E216" s="86" t="s">
        <v>0</v>
      </c>
      <c r="F216" s="86" t="s">
        <v>14</v>
      </c>
      <c r="H216" s="32"/>
      <c r="I216" s="33"/>
      <c r="J216" s="33"/>
      <c r="K216" s="33"/>
      <c r="L216" s="34"/>
      <c r="M216" s="35"/>
      <c r="O216" s="33"/>
      <c r="DA216" s="1"/>
      <c r="DB216" s="1"/>
      <c r="DC216" s="1"/>
      <c r="DD216" s="1"/>
      <c r="DE216" s="1"/>
      <c r="DF216" s="1"/>
      <c r="DG216" s="1"/>
      <c r="DH216" s="1"/>
    </row>
    <row r="217" spans="1:112" x14ac:dyDescent="0.2">
      <c r="A217" s="1"/>
      <c r="B217" s="90" t="s">
        <v>971</v>
      </c>
      <c r="C217" s="25">
        <v>91</v>
      </c>
      <c r="D217" s="76">
        <v>32.4</v>
      </c>
      <c r="E217" s="86" t="s">
        <v>0</v>
      </c>
      <c r="F217" s="86" t="s">
        <v>14</v>
      </c>
      <c r="H217" s="32"/>
      <c r="I217" s="33"/>
      <c r="J217" s="33"/>
      <c r="K217" s="33"/>
      <c r="L217" s="34"/>
      <c r="M217" s="35"/>
      <c r="O217" s="33"/>
      <c r="DA217" s="1"/>
      <c r="DB217" s="1"/>
      <c r="DC217" s="1"/>
      <c r="DD217" s="1"/>
      <c r="DE217" s="1"/>
      <c r="DF217" s="1"/>
      <c r="DG217" s="1"/>
      <c r="DH217" s="1"/>
    </row>
    <row r="218" spans="1:112" x14ac:dyDescent="0.2">
      <c r="A218" s="1"/>
      <c r="B218" s="90" t="s">
        <v>972</v>
      </c>
      <c r="C218" s="25">
        <v>100</v>
      </c>
      <c r="D218" s="76">
        <v>32.4</v>
      </c>
      <c r="E218" s="86" t="s">
        <v>0</v>
      </c>
      <c r="F218" s="86" t="s">
        <v>14</v>
      </c>
      <c r="H218" s="32"/>
      <c r="I218" s="33"/>
      <c r="J218" s="33"/>
      <c r="K218" s="33"/>
      <c r="L218" s="34"/>
      <c r="M218" s="35"/>
      <c r="O218" s="33"/>
      <c r="DA218" s="1"/>
      <c r="DB218" s="1"/>
      <c r="DC218" s="1"/>
      <c r="DD218" s="1"/>
      <c r="DE218" s="1"/>
      <c r="DF218" s="1"/>
      <c r="DG218" s="1"/>
      <c r="DH218" s="1"/>
    </row>
    <row r="219" spans="1:112" x14ac:dyDescent="0.2">
      <c r="A219" s="1"/>
      <c r="B219" s="90" t="s">
        <v>973</v>
      </c>
      <c r="C219" s="25">
        <v>100</v>
      </c>
      <c r="D219" s="76">
        <v>32.4</v>
      </c>
      <c r="E219" s="86" t="s">
        <v>0</v>
      </c>
      <c r="F219" s="86" t="s">
        <v>14</v>
      </c>
      <c r="H219" s="32"/>
      <c r="I219" s="33"/>
      <c r="J219" s="33"/>
      <c r="K219" s="33"/>
      <c r="L219" s="34"/>
      <c r="M219" s="35"/>
      <c r="O219" s="33"/>
      <c r="DA219" s="1"/>
      <c r="DB219" s="1"/>
      <c r="DC219" s="1"/>
      <c r="DD219" s="1"/>
      <c r="DE219" s="1"/>
      <c r="DF219" s="1"/>
      <c r="DG219" s="1"/>
      <c r="DH219" s="1"/>
    </row>
    <row r="220" spans="1:112" x14ac:dyDescent="0.2">
      <c r="A220" s="1"/>
      <c r="B220" s="90" t="s">
        <v>974</v>
      </c>
      <c r="C220" s="25">
        <v>173</v>
      </c>
      <c r="D220" s="76">
        <v>32.4</v>
      </c>
      <c r="E220" s="86" t="s">
        <v>0</v>
      </c>
      <c r="F220" s="86" t="s">
        <v>14</v>
      </c>
      <c r="H220" s="32"/>
      <c r="I220" s="33"/>
      <c r="J220" s="33"/>
      <c r="K220" s="33"/>
      <c r="L220" s="34"/>
      <c r="M220" s="35"/>
      <c r="O220" s="33"/>
      <c r="DA220" s="1"/>
      <c r="DB220" s="1"/>
      <c r="DC220" s="1"/>
      <c r="DD220" s="1"/>
      <c r="DE220" s="1"/>
      <c r="DF220" s="1"/>
      <c r="DG220" s="1"/>
      <c r="DH220" s="1"/>
    </row>
    <row r="221" spans="1:112" x14ac:dyDescent="0.2">
      <c r="A221" s="1"/>
      <c r="B221" s="90" t="s">
        <v>975</v>
      </c>
      <c r="C221" s="25">
        <v>27</v>
      </c>
      <c r="D221" s="76">
        <v>32.4</v>
      </c>
      <c r="E221" s="86" t="s">
        <v>0</v>
      </c>
      <c r="F221" s="86" t="s">
        <v>14</v>
      </c>
      <c r="H221" s="32"/>
      <c r="I221" s="33"/>
      <c r="J221" s="33"/>
      <c r="K221" s="33"/>
      <c r="L221" s="34"/>
      <c r="M221" s="35"/>
      <c r="O221" s="33"/>
      <c r="DA221" s="1"/>
      <c r="DB221" s="1"/>
      <c r="DC221" s="1"/>
      <c r="DD221" s="1"/>
      <c r="DE221" s="1"/>
      <c r="DF221" s="1"/>
      <c r="DG221" s="1"/>
      <c r="DH221" s="1"/>
    </row>
    <row r="222" spans="1:112" x14ac:dyDescent="0.2">
      <c r="A222" s="1"/>
      <c r="B222" s="90" t="s">
        <v>976</v>
      </c>
      <c r="C222" s="25">
        <v>27</v>
      </c>
      <c r="D222" s="76">
        <v>32.4</v>
      </c>
      <c r="E222" s="86" t="s">
        <v>0</v>
      </c>
      <c r="F222" s="86" t="s">
        <v>14</v>
      </c>
      <c r="H222" s="32"/>
      <c r="I222" s="33"/>
      <c r="J222" s="33"/>
      <c r="K222" s="33"/>
      <c r="L222" s="34"/>
      <c r="M222" s="35"/>
      <c r="O222" s="33"/>
      <c r="DA222" s="1"/>
      <c r="DB222" s="1"/>
      <c r="DC222" s="1"/>
      <c r="DD222" s="1"/>
      <c r="DE222" s="1"/>
      <c r="DF222" s="1"/>
      <c r="DG222" s="1"/>
      <c r="DH222" s="1"/>
    </row>
    <row r="223" spans="1:112" x14ac:dyDescent="0.2">
      <c r="A223" s="1"/>
      <c r="B223" s="90" t="s">
        <v>977</v>
      </c>
      <c r="C223" s="25">
        <v>73</v>
      </c>
      <c r="D223" s="76">
        <v>32.4</v>
      </c>
      <c r="E223" s="86" t="s">
        <v>0</v>
      </c>
      <c r="F223" s="86" t="s">
        <v>14</v>
      </c>
      <c r="H223" s="32"/>
      <c r="I223" s="33"/>
      <c r="J223" s="33"/>
      <c r="K223" s="33"/>
      <c r="L223" s="34"/>
      <c r="M223" s="35"/>
      <c r="O223" s="33"/>
      <c r="DA223" s="1"/>
      <c r="DB223" s="1"/>
      <c r="DC223" s="1"/>
      <c r="DD223" s="1"/>
      <c r="DE223" s="1"/>
      <c r="DF223" s="1"/>
      <c r="DG223" s="1"/>
      <c r="DH223" s="1"/>
    </row>
    <row r="224" spans="1:112" x14ac:dyDescent="0.2">
      <c r="A224" s="1"/>
      <c r="B224" s="90" t="s">
        <v>978</v>
      </c>
      <c r="C224" s="25">
        <v>100</v>
      </c>
      <c r="D224" s="76">
        <v>32.4</v>
      </c>
      <c r="E224" s="86" t="s">
        <v>0</v>
      </c>
      <c r="F224" s="86" t="s">
        <v>14</v>
      </c>
      <c r="H224" s="32"/>
      <c r="I224" s="33"/>
      <c r="J224" s="33"/>
      <c r="K224" s="33"/>
      <c r="L224" s="34"/>
      <c r="M224" s="35"/>
      <c r="O224" s="33"/>
      <c r="DA224" s="1"/>
      <c r="DB224" s="1"/>
      <c r="DC224" s="1"/>
      <c r="DD224" s="1"/>
      <c r="DE224" s="1"/>
      <c r="DF224" s="1"/>
      <c r="DG224" s="1"/>
      <c r="DH224" s="1"/>
    </row>
    <row r="225" spans="1:112" x14ac:dyDescent="0.2">
      <c r="A225" s="1"/>
      <c r="B225" s="90" t="s">
        <v>979</v>
      </c>
      <c r="C225" s="25">
        <v>100</v>
      </c>
      <c r="D225" s="76">
        <v>32.4</v>
      </c>
      <c r="E225" s="86" t="s">
        <v>0</v>
      </c>
      <c r="F225" s="86" t="s">
        <v>14</v>
      </c>
      <c r="H225" s="32"/>
      <c r="I225" s="33"/>
      <c r="J225" s="33"/>
      <c r="K225" s="33"/>
      <c r="L225" s="34"/>
      <c r="M225" s="35"/>
      <c r="O225" s="33"/>
      <c r="DA225" s="1"/>
      <c r="DB225" s="1"/>
      <c r="DC225" s="1"/>
      <c r="DD225" s="1"/>
      <c r="DE225" s="1"/>
      <c r="DF225" s="1"/>
      <c r="DG225" s="1"/>
      <c r="DH225" s="1"/>
    </row>
    <row r="226" spans="1:112" x14ac:dyDescent="0.2">
      <c r="A226" s="1"/>
      <c r="B226" s="90" t="s">
        <v>980</v>
      </c>
      <c r="C226" s="25">
        <v>255</v>
      </c>
      <c r="D226" s="76">
        <v>32.4</v>
      </c>
      <c r="E226" s="86" t="s">
        <v>0</v>
      </c>
      <c r="F226" s="86" t="s">
        <v>14</v>
      </c>
      <c r="H226" s="32"/>
      <c r="I226" s="33"/>
      <c r="J226" s="33"/>
      <c r="K226" s="33"/>
      <c r="L226" s="34"/>
      <c r="M226" s="35"/>
      <c r="O226" s="33"/>
      <c r="DA226" s="1"/>
      <c r="DB226" s="1"/>
      <c r="DC226" s="1"/>
      <c r="DD226" s="1"/>
      <c r="DE226" s="1"/>
      <c r="DF226" s="1"/>
      <c r="DG226" s="1"/>
      <c r="DH226" s="1"/>
    </row>
    <row r="227" spans="1:112" x14ac:dyDescent="0.2">
      <c r="A227" s="1"/>
      <c r="B227" s="90" t="s">
        <v>981</v>
      </c>
      <c r="C227" s="25">
        <v>45</v>
      </c>
      <c r="D227" s="76">
        <v>32.4</v>
      </c>
      <c r="E227" s="86" t="s">
        <v>0</v>
      </c>
      <c r="F227" s="86" t="s">
        <v>14</v>
      </c>
      <c r="H227" s="32"/>
      <c r="I227" s="33"/>
      <c r="J227" s="33"/>
      <c r="K227" s="33"/>
      <c r="L227" s="34"/>
      <c r="M227" s="35"/>
      <c r="O227" s="33"/>
      <c r="DA227" s="1"/>
      <c r="DB227" s="1"/>
      <c r="DC227" s="1"/>
      <c r="DD227" s="1"/>
      <c r="DE227" s="1"/>
      <c r="DF227" s="1"/>
      <c r="DG227" s="1"/>
      <c r="DH227" s="1"/>
    </row>
    <row r="228" spans="1:112" x14ac:dyDescent="0.2">
      <c r="A228" s="1"/>
      <c r="B228" s="90" t="s">
        <v>982</v>
      </c>
      <c r="C228" s="25">
        <v>45</v>
      </c>
      <c r="D228" s="76">
        <v>32.4</v>
      </c>
      <c r="E228" s="86" t="s">
        <v>0</v>
      </c>
      <c r="F228" s="86" t="s">
        <v>14</v>
      </c>
      <c r="H228" s="32"/>
      <c r="I228" s="33"/>
      <c r="J228" s="33"/>
      <c r="K228" s="33"/>
      <c r="L228" s="34"/>
      <c r="M228" s="35"/>
      <c r="O228" s="33"/>
      <c r="DA228" s="1"/>
      <c r="DB228" s="1"/>
      <c r="DC228" s="1"/>
      <c r="DD228" s="1"/>
      <c r="DE228" s="1"/>
      <c r="DF228" s="1"/>
      <c r="DG228" s="1"/>
      <c r="DH228" s="1"/>
    </row>
    <row r="229" spans="1:112" x14ac:dyDescent="0.2">
      <c r="A229" s="1"/>
      <c r="B229" s="90" t="s">
        <v>983</v>
      </c>
      <c r="C229" s="25">
        <v>3</v>
      </c>
      <c r="D229" s="76">
        <v>32.4</v>
      </c>
      <c r="E229" s="86" t="s">
        <v>0</v>
      </c>
      <c r="F229" s="86" t="s">
        <v>14</v>
      </c>
      <c r="H229" s="32"/>
      <c r="I229" s="33"/>
      <c r="J229" s="33"/>
      <c r="K229" s="33"/>
      <c r="L229" s="34"/>
      <c r="M229" s="35"/>
      <c r="O229" s="33"/>
      <c r="DA229" s="1"/>
      <c r="DB229" s="1"/>
      <c r="DC229" s="1"/>
      <c r="DD229" s="1"/>
      <c r="DE229" s="1"/>
      <c r="DF229" s="1"/>
      <c r="DG229" s="1"/>
      <c r="DH229" s="1"/>
    </row>
    <row r="230" spans="1:112" x14ac:dyDescent="0.2">
      <c r="A230" s="1"/>
      <c r="B230" s="90" t="s">
        <v>984</v>
      </c>
      <c r="C230" s="25">
        <v>45</v>
      </c>
      <c r="D230" s="76">
        <v>32.4</v>
      </c>
      <c r="E230" s="86" t="s">
        <v>0</v>
      </c>
      <c r="F230" s="86" t="s">
        <v>14</v>
      </c>
      <c r="H230" s="32"/>
      <c r="I230" s="33"/>
      <c r="J230" s="33"/>
      <c r="K230" s="33"/>
      <c r="L230" s="34"/>
      <c r="M230" s="35"/>
      <c r="O230" s="33"/>
      <c r="DA230" s="1"/>
      <c r="DB230" s="1"/>
      <c r="DC230" s="1"/>
      <c r="DD230" s="1"/>
      <c r="DE230" s="1"/>
      <c r="DF230" s="1"/>
      <c r="DG230" s="1"/>
      <c r="DH230" s="1"/>
    </row>
    <row r="231" spans="1:112" x14ac:dyDescent="0.2">
      <c r="A231" s="1"/>
      <c r="B231" s="90" t="s">
        <v>985</v>
      </c>
      <c r="C231" s="25">
        <v>55</v>
      </c>
      <c r="D231" s="76">
        <v>32.4</v>
      </c>
      <c r="E231" s="86" t="s">
        <v>0</v>
      </c>
      <c r="F231" s="86" t="s">
        <v>14</v>
      </c>
      <c r="H231" s="32"/>
      <c r="I231" s="33"/>
      <c r="J231" s="33"/>
      <c r="K231" s="33"/>
      <c r="L231" s="34"/>
      <c r="M231" s="35"/>
      <c r="O231" s="33"/>
      <c r="DA231" s="1"/>
      <c r="DB231" s="1"/>
      <c r="DC231" s="1"/>
      <c r="DD231" s="1"/>
      <c r="DE231" s="1"/>
      <c r="DF231" s="1"/>
      <c r="DG231" s="1"/>
      <c r="DH231" s="1"/>
    </row>
    <row r="232" spans="1:112" x14ac:dyDescent="0.2">
      <c r="A232" s="1"/>
      <c r="B232" s="90" t="s">
        <v>986</v>
      </c>
      <c r="C232" s="25">
        <v>45</v>
      </c>
      <c r="D232" s="76">
        <v>32.4</v>
      </c>
      <c r="E232" s="86" t="s">
        <v>0</v>
      </c>
      <c r="F232" s="86" t="s">
        <v>14</v>
      </c>
      <c r="H232" s="32"/>
      <c r="I232" s="33"/>
      <c r="J232" s="33"/>
      <c r="K232" s="33"/>
      <c r="L232" s="34"/>
      <c r="M232" s="35"/>
      <c r="O232" s="33"/>
      <c r="DA232" s="1"/>
      <c r="DB232" s="1"/>
      <c r="DC232" s="1"/>
      <c r="DD232" s="1"/>
      <c r="DE232" s="1"/>
      <c r="DF232" s="1"/>
      <c r="DG232" s="1"/>
      <c r="DH232" s="1"/>
    </row>
    <row r="233" spans="1:112" x14ac:dyDescent="0.2">
      <c r="A233" s="1"/>
      <c r="B233" s="90" t="s">
        <v>987</v>
      </c>
      <c r="C233" s="25">
        <v>7</v>
      </c>
      <c r="D233" s="76">
        <v>32.4</v>
      </c>
      <c r="E233" s="86" t="s">
        <v>0</v>
      </c>
      <c r="F233" s="86" t="s">
        <v>14</v>
      </c>
      <c r="H233" s="32"/>
      <c r="I233" s="33"/>
      <c r="J233" s="33"/>
      <c r="K233" s="33"/>
      <c r="L233" s="34"/>
      <c r="M233" s="35"/>
      <c r="O233" s="33"/>
      <c r="DA233" s="1"/>
      <c r="DB233" s="1"/>
      <c r="DC233" s="1"/>
      <c r="DD233" s="1"/>
      <c r="DE233" s="1"/>
      <c r="DF233" s="1"/>
      <c r="DG233" s="1"/>
      <c r="DH233" s="1"/>
    </row>
    <row r="234" spans="1:112" x14ac:dyDescent="0.2">
      <c r="A234" s="1"/>
      <c r="B234" s="90" t="s">
        <v>988</v>
      </c>
      <c r="C234" s="25">
        <v>100</v>
      </c>
      <c r="D234" s="76">
        <v>32.4</v>
      </c>
      <c r="E234" s="86" t="s">
        <v>0</v>
      </c>
      <c r="F234" s="86" t="s">
        <v>14</v>
      </c>
      <c r="H234" s="32"/>
      <c r="I234" s="33"/>
      <c r="J234" s="33"/>
      <c r="K234" s="33"/>
      <c r="L234" s="34"/>
      <c r="M234" s="35"/>
      <c r="O234" s="33"/>
      <c r="DA234" s="1"/>
      <c r="DB234" s="1"/>
      <c r="DC234" s="1"/>
      <c r="DD234" s="1"/>
      <c r="DE234" s="1"/>
      <c r="DF234" s="1"/>
      <c r="DG234" s="1"/>
      <c r="DH234" s="1"/>
    </row>
    <row r="235" spans="1:112" x14ac:dyDescent="0.2">
      <c r="A235" s="1"/>
      <c r="B235" s="90" t="s">
        <v>989</v>
      </c>
      <c r="C235" s="25">
        <v>45</v>
      </c>
      <c r="D235" s="76">
        <v>32.4</v>
      </c>
      <c r="E235" s="86" t="s">
        <v>0</v>
      </c>
      <c r="F235" s="86" t="s">
        <v>14</v>
      </c>
      <c r="H235" s="32"/>
      <c r="I235" s="33"/>
      <c r="J235" s="33"/>
      <c r="K235" s="33"/>
      <c r="L235" s="34"/>
      <c r="M235" s="35"/>
      <c r="O235" s="33"/>
      <c r="DA235" s="1"/>
      <c r="DB235" s="1"/>
      <c r="DC235" s="1"/>
      <c r="DD235" s="1"/>
      <c r="DE235" s="1"/>
      <c r="DF235" s="1"/>
      <c r="DG235" s="1"/>
      <c r="DH235" s="1"/>
    </row>
    <row r="236" spans="1:112" x14ac:dyDescent="0.2">
      <c r="A236" s="1"/>
      <c r="B236" s="90" t="s">
        <v>990</v>
      </c>
      <c r="C236" s="25">
        <v>100</v>
      </c>
      <c r="D236" s="76">
        <v>32.4</v>
      </c>
      <c r="E236" s="86" t="s">
        <v>0</v>
      </c>
      <c r="F236" s="86" t="s">
        <v>14</v>
      </c>
      <c r="H236" s="32"/>
      <c r="I236" s="33"/>
      <c r="J236" s="33"/>
      <c r="K236" s="33"/>
      <c r="L236" s="34"/>
      <c r="M236" s="35"/>
      <c r="O236" s="33"/>
      <c r="DA236" s="1"/>
      <c r="DB236" s="1"/>
      <c r="DC236" s="1"/>
      <c r="DD236" s="1"/>
      <c r="DE236" s="1"/>
      <c r="DF236" s="1"/>
      <c r="DG236" s="1"/>
      <c r="DH236" s="1"/>
    </row>
    <row r="237" spans="1:112" x14ac:dyDescent="0.2">
      <c r="A237" s="1"/>
      <c r="B237" s="90" t="s">
        <v>991</v>
      </c>
      <c r="C237" s="25">
        <v>7</v>
      </c>
      <c r="D237" s="76">
        <v>32.4</v>
      </c>
      <c r="E237" s="86" t="s">
        <v>0</v>
      </c>
      <c r="F237" s="86" t="s">
        <v>14</v>
      </c>
      <c r="H237" s="32"/>
      <c r="I237" s="33"/>
      <c r="J237" s="33"/>
      <c r="K237" s="33"/>
      <c r="L237" s="34"/>
      <c r="M237" s="35"/>
      <c r="O237" s="33"/>
      <c r="DA237" s="1"/>
      <c r="DB237" s="1"/>
      <c r="DC237" s="1"/>
      <c r="DD237" s="1"/>
      <c r="DE237" s="1"/>
      <c r="DF237" s="1"/>
      <c r="DG237" s="1"/>
      <c r="DH237" s="1"/>
    </row>
    <row r="238" spans="1:112" x14ac:dyDescent="0.2">
      <c r="A238" s="1"/>
      <c r="B238" s="90" t="s">
        <v>992</v>
      </c>
      <c r="C238" s="25">
        <v>100</v>
      </c>
      <c r="D238" s="76">
        <v>32.549999999999997</v>
      </c>
      <c r="E238" s="86" t="s">
        <v>0</v>
      </c>
      <c r="F238" s="86" t="s">
        <v>14</v>
      </c>
      <c r="H238" s="32"/>
      <c r="I238" s="33"/>
      <c r="J238" s="33"/>
      <c r="K238" s="33"/>
      <c r="L238" s="34"/>
      <c r="M238" s="35"/>
      <c r="O238" s="33"/>
      <c r="DA238" s="1"/>
      <c r="DB238" s="1"/>
      <c r="DC238" s="1"/>
      <c r="DD238" s="1"/>
      <c r="DE238" s="1"/>
      <c r="DF238" s="1"/>
      <c r="DG238" s="1"/>
      <c r="DH238" s="1"/>
    </row>
    <row r="239" spans="1:112" x14ac:dyDescent="0.2">
      <c r="A239" s="1"/>
      <c r="B239" s="90" t="s">
        <v>993</v>
      </c>
      <c r="C239" s="25">
        <v>100</v>
      </c>
      <c r="D239" s="76">
        <v>32.549999999999997</v>
      </c>
      <c r="E239" s="86" t="s">
        <v>0</v>
      </c>
      <c r="F239" s="86" t="s">
        <v>14</v>
      </c>
      <c r="H239" s="32"/>
      <c r="I239" s="33"/>
      <c r="J239" s="33"/>
      <c r="K239" s="33"/>
      <c r="L239" s="34"/>
      <c r="M239" s="35"/>
      <c r="O239" s="33"/>
      <c r="DA239" s="1"/>
      <c r="DB239" s="1"/>
      <c r="DC239" s="1"/>
      <c r="DD239" s="1"/>
      <c r="DE239" s="1"/>
      <c r="DF239" s="1"/>
      <c r="DG239" s="1"/>
      <c r="DH239" s="1"/>
    </row>
    <row r="240" spans="1:112" x14ac:dyDescent="0.2">
      <c r="A240" s="1"/>
      <c r="B240" s="90" t="s">
        <v>994</v>
      </c>
      <c r="C240" s="25">
        <v>94</v>
      </c>
      <c r="D240" s="76">
        <v>32.549999999999997</v>
      </c>
      <c r="E240" s="86" t="s">
        <v>0</v>
      </c>
      <c r="F240" s="86" t="s">
        <v>14</v>
      </c>
      <c r="H240" s="32"/>
      <c r="I240" s="33"/>
      <c r="J240" s="33"/>
      <c r="K240" s="33"/>
      <c r="L240" s="34"/>
      <c r="M240" s="35"/>
      <c r="O240" s="33"/>
      <c r="DA240" s="1"/>
      <c r="DB240" s="1"/>
      <c r="DC240" s="1"/>
      <c r="DD240" s="1"/>
      <c r="DE240" s="1"/>
      <c r="DF240" s="1"/>
      <c r="DG240" s="1"/>
      <c r="DH240" s="1"/>
    </row>
    <row r="241" spans="1:112" x14ac:dyDescent="0.2">
      <c r="A241" s="1"/>
      <c r="B241" s="90" t="s">
        <v>995</v>
      </c>
      <c r="C241" s="25">
        <v>6</v>
      </c>
      <c r="D241" s="76">
        <v>32.549999999999997</v>
      </c>
      <c r="E241" s="86" t="s">
        <v>0</v>
      </c>
      <c r="F241" s="86" t="s">
        <v>14</v>
      </c>
      <c r="H241" s="32"/>
      <c r="I241" s="33"/>
      <c r="J241" s="33"/>
      <c r="K241" s="33"/>
      <c r="L241" s="34"/>
      <c r="M241" s="35"/>
      <c r="O241" s="33"/>
      <c r="DA241" s="1"/>
      <c r="DB241" s="1"/>
      <c r="DC241" s="1"/>
      <c r="DD241" s="1"/>
      <c r="DE241" s="1"/>
      <c r="DF241" s="1"/>
      <c r="DG241" s="1"/>
      <c r="DH241" s="1"/>
    </row>
    <row r="242" spans="1:112" x14ac:dyDescent="0.2">
      <c r="A242" s="1"/>
      <c r="B242" s="90" t="s">
        <v>996</v>
      </c>
      <c r="C242" s="25">
        <v>6</v>
      </c>
      <c r="D242" s="76">
        <v>32.549999999999997</v>
      </c>
      <c r="E242" s="86" t="s">
        <v>0</v>
      </c>
      <c r="F242" s="86" t="s">
        <v>14</v>
      </c>
      <c r="H242" s="32"/>
      <c r="I242" s="33"/>
      <c r="J242" s="33"/>
      <c r="K242" s="33"/>
      <c r="L242" s="34"/>
      <c r="M242" s="35"/>
      <c r="O242" s="33"/>
      <c r="DA242" s="1"/>
      <c r="DB242" s="1"/>
      <c r="DC242" s="1"/>
      <c r="DD242" s="1"/>
      <c r="DE242" s="1"/>
      <c r="DF242" s="1"/>
      <c r="DG242" s="1"/>
      <c r="DH242" s="1"/>
    </row>
    <row r="243" spans="1:112" x14ac:dyDescent="0.2">
      <c r="A243" s="1"/>
      <c r="B243" s="90" t="s">
        <v>997</v>
      </c>
      <c r="C243" s="25">
        <v>74</v>
      </c>
      <c r="D243" s="76">
        <v>32.549999999999997</v>
      </c>
      <c r="E243" s="86" t="s">
        <v>0</v>
      </c>
      <c r="F243" s="86" t="s">
        <v>14</v>
      </c>
      <c r="H243" s="32"/>
      <c r="I243" s="33"/>
      <c r="J243" s="33"/>
      <c r="K243" s="33"/>
      <c r="L243" s="34"/>
      <c r="M243" s="35"/>
      <c r="O243" s="33"/>
      <c r="DA243" s="1"/>
      <c r="DB243" s="1"/>
      <c r="DC243" s="1"/>
      <c r="DD243" s="1"/>
      <c r="DE243" s="1"/>
      <c r="DF243" s="1"/>
      <c r="DG243" s="1"/>
      <c r="DH243" s="1"/>
    </row>
    <row r="244" spans="1:112" x14ac:dyDescent="0.2">
      <c r="A244" s="1"/>
      <c r="B244" s="90" t="s">
        <v>998</v>
      </c>
      <c r="C244" s="25">
        <v>20</v>
      </c>
      <c r="D244" s="76">
        <v>32.549999999999997</v>
      </c>
      <c r="E244" s="86" t="s">
        <v>0</v>
      </c>
      <c r="F244" s="86" t="s">
        <v>14</v>
      </c>
      <c r="H244" s="32"/>
      <c r="I244" s="33"/>
      <c r="J244" s="33"/>
      <c r="K244" s="33"/>
      <c r="L244" s="34"/>
      <c r="M244" s="35"/>
      <c r="O244" s="33"/>
      <c r="DA244" s="1"/>
      <c r="DB244" s="1"/>
      <c r="DC244" s="1"/>
      <c r="DD244" s="1"/>
      <c r="DE244" s="1"/>
      <c r="DF244" s="1"/>
      <c r="DG244" s="1"/>
      <c r="DH244" s="1"/>
    </row>
    <row r="245" spans="1:112" x14ac:dyDescent="0.2">
      <c r="A245" s="1"/>
      <c r="B245" s="90" t="s">
        <v>999</v>
      </c>
      <c r="C245" s="25">
        <v>100</v>
      </c>
      <c r="D245" s="76">
        <v>32.549999999999997</v>
      </c>
      <c r="E245" s="86" t="s">
        <v>0</v>
      </c>
      <c r="F245" s="86" t="s">
        <v>14</v>
      </c>
      <c r="H245" s="32"/>
      <c r="I245" s="33"/>
      <c r="J245" s="33"/>
      <c r="K245" s="33"/>
      <c r="L245" s="34"/>
      <c r="M245" s="35"/>
      <c r="O245" s="33"/>
      <c r="DA245" s="1"/>
      <c r="DB245" s="1"/>
      <c r="DC245" s="1"/>
      <c r="DD245" s="1"/>
      <c r="DE245" s="1"/>
      <c r="DF245" s="1"/>
      <c r="DG245" s="1"/>
      <c r="DH245" s="1"/>
    </row>
    <row r="246" spans="1:112" x14ac:dyDescent="0.2">
      <c r="A246" s="1"/>
      <c r="B246" s="90" t="s">
        <v>1000</v>
      </c>
      <c r="C246" s="25">
        <v>100</v>
      </c>
      <c r="D246" s="76">
        <v>32.549999999999997</v>
      </c>
      <c r="E246" s="86" t="s">
        <v>0</v>
      </c>
      <c r="F246" s="86" t="s">
        <v>14</v>
      </c>
      <c r="H246" s="32"/>
      <c r="I246" s="33"/>
      <c r="J246" s="33"/>
      <c r="K246" s="33"/>
      <c r="L246" s="34"/>
      <c r="M246" s="35"/>
      <c r="O246" s="33"/>
      <c r="DA246" s="1"/>
      <c r="DB246" s="1"/>
      <c r="DC246" s="1"/>
      <c r="DD246" s="1"/>
      <c r="DE246" s="1"/>
      <c r="DF246" s="1"/>
      <c r="DG246" s="1"/>
      <c r="DH246" s="1"/>
    </row>
    <row r="247" spans="1:112" x14ac:dyDescent="0.2">
      <c r="A247" s="1"/>
      <c r="B247" s="90" t="s">
        <v>1001</v>
      </c>
      <c r="C247" s="25">
        <v>201</v>
      </c>
      <c r="D247" s="76">
        <v>32.659999999999997</v>
      </c>
      <c r="E247" s="86" t="s">
        <v>0</v>
      </c>
      <c r="F247" s="86" t="s">
        <v>14</v>
      </c>
      <c r="H247" s="32"/>
      <c r="I247" s="33"/>
      <c r="J247" s="33"/>
      <c r="K247" s="33"/>
      <c r="L247" s="34"/>
      <c r="M247" s="35"/>
      <c r="O247" s="33"/>
      <c r="DA247" s="1"/>
      <c r="DB247" s="1"/>
      <c r="DC247" s="1"/>
      <c r="DD247" s="1"/>
      <c r="DE247" s="1"/>
      <c r="DF247" s="1"/>
      <c r="DG247" s="1"/>
      <c r="DH247" s="1"/>
    </row>
    <row r="248" spans="1:112" x14ac:dyDescent="0.2">
      <c r="A248" s="1"/>
      <c r="B248" s="90" t="s">
        <v>1002</v>
      </c>
      <c r="C248" s="25">
        <v>24</v>
      </c>
      <c r="D248" s="76">
        <v>32.700000000000003</v>
      </c>
      <c r="E248" s="86" t="s">
        <v>0</v>
      </c>
      <c r="F248" s="86" t="s">
        <v>14</v>
      </c>
      <c r="H248" s="32"/>
      <c r="I248" s="33"/>
      <c r="J248" s="33"/>
      <c r="K248" s="33"/>
      <c r="L248" s="34"/>
      <c r="M248" s="35"/>
      <c r="O248" s="33"/>
      <c r="DA248" s="1"/>
      <c r="DB248" s="1"/>
      <c r="DC248" s="1"/>
      <c r="DD248" s="1"/>
      <c r="DE248" s="1"/>
      <c r="DF248" s="1"/>
      <c r="DG248" s="1"/>
      <c r="DH248" s="1"/>
    </row>
    <row r="249" spans="1:112" x14ac:dyDescent="0.2">
      <c r="A249" s="1"/>
      <c r="B249" s="90" t="s">
        <v>1003</v>
      </c>
      <c r="C249" s="25">
        <v>52</v>
      </c>
      <c r="D249" s="76">
        <v>32.700000000000003</v>
      </c>
      <c r="E249" s="86" t="s">
        <v>0</v>
      </c>
      <c r="F249" s="86" t="s">
        <v>14</v>
      </c>
      <c r="H249" s="32"/>
      <c r="I249" s="33"/>
      <c r="J249" s="33"/>
      <c r="K249" s="33"/>
      <c r="L249" s="34"/>
      <c r="M249" s="35"/>
      <c r="O249" s="33"/>
      <c r="DA249" s="1"/>
      <c r="DB249" s="1"/>
      <c r="DC249" s="1"/>
      <c r="DD249" s="1"/>
      <c r="DE249" s="1"/>
      <c r="DF249" s="1"/>
      <c r="DG249" s="1"/>
      <c r="DH249" s="1"/>
    </row>
    <row r="250" spans="1:112" x14ac:dyDescent="0.2">
      <c r="A250" s="1"/>
      <c r="B250" s="90" t="s">
        <v>1004</v>
      </c>
      <c r="C250" s="25">
        <v>19</v>
      </c>
      <c r="D250" s="76">
        <v>32.700000000000003</v>
      </c>
      <c r="E250" s="86" t="s">
        <v>0</v>
      </c>
      <c r="F250" s="86" t="s">
        <v>14</v>
      </c>
      <c r="H250" s="32"/>
      <c r="I250" s="33"/>
      <c r="J250" s="33"/>
      <c r="K250" s="33"/>
      <c r="L250" s="34"/>
      <c r="M250" s="35"/>
      <c r="O250" s="33"/>
      <c r="DA250" s="1"/>
      <c r="DB250" s="1"/>
      <c r="DC250" s="1"/>
      <c r="DD250" s="1"/>
      <c r="DE250" s="1"/>
      <c r="DF250" s="1"/>
      <c r="DG250" s="1"/>
      <c r="DH250" s="1"/>
    </row>
    <row r="251" spans="1:112" x14ac:dyDescent="0.2">
      <c r="A251" s="1"/>
      <c r="B251" s="90" t="s">
        <v>1005</v>
      </c>
      <c r="C251" s="25">
        <v>24</v>
      </c>
      <c r="D251" s="76">
        <v>32.700000000000003</v>
      </c>
      <c r="E251" s="86" t="s">
        <v>0</v>
      </c>
      <c r="F251" s="86" t="s">
        <v>14</v>
      </c>
      <c r="H251" s="32"/>
      <c r="I251" s="33"/>
      <c r="J251" s="33"/>
      <c r="K251" s="33"/>
      <c r="L251" s="34"/>
      <c r="M251" s="35"/>
      <c r="O251" s="33"/>
      <c r="DA251" s="1"/>
      <c r="DB251" s="1"/>
      <c r="DC251" s="1"/>
      <c r="DD251" s="1"/>
      <c r="DE251" s="1"/>
      <c r="DF251" s="1"/>
      <c r="DG251" s="1"/>
      <c r="DH251" s="1"/>
    </row>
    <row r="252" spans="1:112" x14ac:dyDescent="0.2">
      <c r="A252" s="1"/>
      <c r="B252" s="90" t="s">
        <v>1006</v>
      </c>
      <c r="C252" s="25">
        <v>81</v>
      </c>
      <c r="D252" s="76">
        <v>32.700000000000003</v>
      </c>
      <c r="E252" s="86" t="s">
        <v>0</v>
      </c>
      <c r="F252" s="86" t="s">
        <v>14</v>
      </c>
      <c r="H252" s="32"/>
      <c r="I252" s="33"/>
      <c r="J252" s="33"/>
      <c r="K252" s="33"/>
      <c r="L252" s="34"/>
      <c r="M252" s="35"/>
      <c r="O252" s="33"/>
      <c r="DA252" s="1"/>
      <c r="DB252" s="1"/>
      <c r="DC252" s="1"/>
      <c r="DD252" s="1"/>
      <c r="DE252" s="1"/>
      <c r="DF252" s="1"/>
      <c r="DG252" s="1"/>
      <c r="DH252" s="1"/>
    </row>
    <row r="253" spans="1:112" x14ac:dyDescent="0.2">
      <c r="A253" s="1"/>
      <c r="B253" s="90" t="s">
        <v>1007</v>
      </c>
      <c r="C253" s="25">
        <v>26</v>
      </c>
      <c r="D253" s="76">
        <v>32.700000000000003</v>
      </c>
      <c r="E253" s="86" t="s">
        <v>0</v>
      </c>
      <c r="F253" s="86" t="s">
        <v>14</v>
      </c>
      <c r="H253" s="32"/>
      <c r="I253" s="33"/>
      <c r="J253" s="33"/>
      <c r="K253" s="33"/>
      <c r="L253" s="34"/>
      <c r="M253" s="35"/>
      <c r="O253" s="33"/>
      <c r="DA253" s="1"/>
      <c r="DB253" s="1"/>
      <c r="DC253" s="1"/>
      <c r="DD253" s="1"/>
      <c r="DE253" s="1"/>
      <c r="DF253" s="1"/>
      <c r="DG253" s="1"/>
      <c r="DH253" s="1"/>
    </row>
    <row r="254" spans="1:112" x14ac:dyDescent="0.2">
      <c r="A254" s="1"/>
      <c r="B254" s="90" t="s">
        <v>1008</v>
      </c>
      <c r="C254" s="25">
        <v>74</v>
      </c>
      <c r="D254" s="76">
        <v>32.700000000000003</v>
      </c>
      <c r="E254" s="86" t="s">
        <v>0</v>
      </c>
      <c r="F254" s="86" t="s">
        <v>14</v>
      </c>
      <c r="H254" s="32"/>
      <c r="I254" s="33"/>
      <c r="J254" s="33"/>
      <c r="K254" s="33"/>
      <c r="L254" s="34"/>
      <c r="M254" s="35"/>
      <c r="O254" s="33"/>
      <c r="DA254" s="1"/>
      <c r="DB254" s="1"/>
      <c r="DC254" s="1"/>
      <c r="DD254" s="1"/>
      <c r="DE254" s="1"/>
      <c r="DF254" s="1"/>
      <c r="DG254" s="1"/>
      <c r="DH254" s="1"/>
    </row>
    <row r="255" spans="1:112" x14ac:dyDescent="0.2">
      <c r="A255" s="1"/>
      <c r="B255" s="90" t="s">
        <v>1009</v>
      </c>
      <c r="C255" s="25">
        <v>100</v>
      </c>
      <c r="D255" s="76">
        <v>32.72</v>
      </c>
      <c r="E255" s="86" t="s">
        <v>0</v>
      </c>
      <c r="F255" s="86" t="s">
        <v>14</v>
      </c>
      <c r="H255" s="32"/>
      <c r="I255" s="33"/>
      <c r="J255" s="33"/>
      <c r="K255" s="33"/>
      <c r="L255" s="34"/>
      <c r="M255" s="35"/>
      <c r="O255" s="33"/>
      <c r="DA255" s="1"/>
      <c r="DB255" s="1"/>
      <c r="DC255" s="1"/>
      <c r="DD255" s="1"/>
      <c r="DE255" s="1"/>
      <c r="DF255" s="1"/>
      <c r="DG255" s="1"/>
      <c r="DH255" s="1"/>
    </row>
    <row r="256" spans="1:112" x14ac:dyDescent="0.2">
      <c r="A256" s="1"/>
      <c r="B256" s="90" t="s">
        <v>1010</v>
      </c>
      <c r="C256" s="25">
        <v>100</v>
      </c>
      <c r="D256" s="76">
        <v>32.72</v>
      </c>
      <c r="E256" s="86" t="s">
        <v>0</v>
      </c>
      <c r="F256" s="86" t="s">
        <v>14</v>
      </c>
      <c r="H256" s="32"/>
      <c r="I256" s="33"/>
      <c r="J256" s="33"/>
      <c r="K256" s="33"/>
      <c r="L256" s="34"/>
      <c r="M256" s="35"/>
      <c r="O256" s="33"/>
      <c r="DA256" s="1"/>
      <c r="DB256" s="1"/>
      <c r="DC256" s="1"/>
      <c r="DD256" s="1"/>
      <c r="DE256" s="1"/>
      <c r="DF256" s="1"/>
      <c r="DG256" s="1"/>
      <c r="DH256" s="1"/>
    </row>
    <row r="257" spans="1:112" x14ac:dyDescent="0.2">
      <c r="A257" s="1"/>
      <c r="B257" s="90" t="s">
        <v>1011</v>
      </c>
      <c r="C257" s="25">
        <v>100</v>
      </c>
      <c r="D257" s="76">
        <v>32.72</v>
      </c>
      <c r="E257" s="86" t="s">
        <v>0</v>
      </c>
      <c r="F257" s="86" t="s">
        <v>14</v>
      </c>
      <c r="H257" s="32"/>
      <c r="I257" s="33"/>
      <c r="J257" s="33"/>
      <c r="K257" s="33"/>
      <c r="L257" s="34"/>
      <c r="M257" s="35"/>
      <c r="O257" s="33"/>
      <c r="DA257" s="1"/>
      <c r="DB257" s="1"/>
      <c r="DC257" s="1"/>
      <c r="DD257" s="1"/>
      <c r="DE257" s="1"/>
      <c r="DF257" s="1"/>
      <c r="DG257" s="1"/>
      <c r="DH257" s="1"/>
    </row>
    <row r="258" spans="1:112" x14ac:dyDescent="0.2">
      <c r="A258" s="1"/>
      <c r="B258" s="90" t="s">
        <v>1012</v>
      </c>
      <c r="C258" s="25">
        <v>32</v>
      </c>
      <c r="D258" s="76">
        <v>32.74</v>
      </c>
      <c r="E258" s="86" t="s">
        <v>0</v>
      </c>
      <c r="F258" s="86" t="s">
        <v>14</v>
      </c>
      <c r="H258" s="32"/>
      <c r="I258" s="33"/>
      <c r="J258" s="33"/>
      <c r="K258" s="33"/>
      <c r="L258" s="34"/>
      <c r="M258" s="35"/>
      <c r="O258" s="33"/>
      <c r="DA258" s="1"/>
      <c r="DB258" s="1"/>
      <c r="DC258" s="1"/>
      <c r="DD258" s="1"/>
      <c r="DE258" s="1"/>
      <c r="DF258" s="1"/>
      <c r="DG258" s="1"/>
      <c r="DH258" s="1"/>
    </row>
    <row r="259" spans="1:112" x14ac:dyDescent="0.2">
      <c r="A259" s="1"/>
      <c r="B259" s="90" t="s">
        <v>1013</v>
      </c>
      <c r="C259" s="25">
        <v>39</v>
      </c>
      <c r="D259" s="76">
        <v>32.74</v>
      </c>
      <c r="E259" s="86" t="s">
        <v>0</v>
      </c>
      <c r="F259" s="86" t="s">
        <v>14</v>
      </c>
      <c r="H259" s="32"/>
      <c r="I259" s="33"/>
      <c r="J259" s="33"/>
      <c r="K259" s="33"/>
      <c r="L259" s="34"/>
      <c r="M259" s="35"/>
      <c r="O259" s="33"/>
      <c r="DA259" s="1"/>
      <c r="DB259" s="1"/>
      <c r="DC259" s="1"/>
      <c r="DD259" s="1"/>
      <c r="DE259" s="1"/>
      <c r="DF259" s="1"/>
      <c r="DG259" s="1"/>
      <c r="DH259" s="1"/>
    </row>
    <row r="260" spans="1:112" x14ac:dyDescent="0.2">
      <c r="A260" s="1"/>
      <c r="B260" s="90" t="s">
        <v>1014</v>
      </c>
      <c r="C260" s="25">
        <v>29</v>
      </c>
      <c r="D260" s="76">
        <v>32.74</v>
      </c>
      <c r="E260" s="86" t="s">
        <v>0</v>
      </c>
      <c r="F260" s="86" t="s">
        <v>14</v>
      </c>
      <c r="H260" s="32"/>
      <c r="I260" s="33"/>
      <c r="J260" s="33"/>
      <c r="K260" s="33"/>
      <c r="L260" s="34"/>
      <c r="M260" s="35"/>
      <c r="O260" s="33"/>
      <c r="DA260" s="1"/>
      <c r="DB260" s="1"/>
      <c r="DC260" s="1"/>
      <c r="DD260" s="1"/>
      <c r="DE260" s="1"/>
      <c r="DF260" s="1"/>
      <c r="DG260" s="1"/>
      <c r="DH260" s="1"/>
    </row>
    <row r="261" spans="1:112" x14ac:dyDescent="0.2">
      <c r="A261" s="1"/>
      <c r="B261" s="90" t="s">
        <v>1015</v>
      </c>
      <c r="C261" s="25">
        <v>8</v>
      </c>
      <c r="D261" s="76">
        <v>32.74</v>
      </c>
      <c r="E261" s="86" t="s">
        <v>0</v>
      </c>
      <c r="F261" s="86" t="s">
        <v>14</v>
      </c>
      <c r="H261" s="32"/>
      <c r="I261" s="33"/>
      <c r="J261" s="33"/>
      <c r="K261" s="33"/>
      <c r="L261" s="34"/>
      <c r="M261" s="35"/>
      <c r="O261" s="33"/>
      <c r="DA261" s="1"/>
      <c r="DB261" s="1"/>
      <c r="DC261" s="1"/>
      <c r="DD261" s="1"/>
      <c r="DE261" s="1"/>
      <c r="DF261" s="1"/>
      <c r="DG261" s="1"/>
      <c r="DH261" s="1"/>
    </row>
    <row r="262" spans="1:112" x14ac:dyDescent="0.2">
      <c r="A262" s="1"/>
      <c r="B262" s="90" t="s">
        <v>1016</v>
      </c>
      <c r="C262" s="25">
        <v>92</v>
      </c>
      <c r="D262" s="76">
        <v>32.74</v>
      </c>
      <c r="E262" s="86" t="s">
        <v>0</v>
      </c>
      <c r="F262" s="86" t="s">
        <v>14</v>
      </c>
      <c r="H262" s="32"/>
      <c r="I262" s="33"/>
      <c r="J262" s="33"/>
      <c r="K262" s="33"/>
      <c r="L262" s="34"/>
      <c r="M262" s="35"/>
      <c r="O262" s="33"/>
      <c r="DA262" s="1"/>
      <c r="DB262" s="1"/>
      <c r="DC262" s="1"/>
      <c r="DD262" s="1"/>
      <c r="DE262" s="1"/>
      <c r="DF262" s="1"/>
      <c r="DG262" s="1"/>
      <c r="DH262" s="1"/>
    </row>
    <row r="263" spans="1:112" x14ac:dyDescent="0.2">
      <c r="A263" s="1"/>
      <c r="B263" s="90" t="s">
        <v>1017</v>
      </c>
      <c r="C263" s="25">
        <v>100</v>
      </c>
      <c r="D263" s="76">
        <v>32.74</v>
      </c>
      <c r="E263" s="86" t="s">
        <v>0</v>
      </c>
      <c r="F263" s="86" t="s">
        <v>14</v>
      </c>
      <c r="H263" s="32"/>
      <c r="I263" s="33"/>
      <c r="J263" s="33"/>
      <c r="K263" s="33"/>
      <c r="L263" s="34"/>
      <c r="M263" s="35"/>
      <c r="O263" s="33"/>
      <c r="DA263" s="1"/>
      <c r="DB263" s="1"/>
      <c r="DC263" s="1"/>
      <c r="DD263" s="1"/>
      <c r="DE263" s="1"/>
      <c r="DF263" s="1"/>
      <c r="DG263" s="1"/>
      <c r="DH263" s="1"/>
    </row>
    <row r="264" spans="1:112" x14ac:dyDescent="0.2">
      <c r="A264" s="1"/>
      <c r="B264" s="90" t="s">
        <v>1018</v>
      </c>
      <c r="C264" s="25">
        <v>100</v>
      </c>
      <c r="D264" s="76">
        <v>32.74</v>
      </c>
      <c r="E264" s="86" t="s">
        <v>0</v>
      </c>
      <c r="F264" s="86" t="s">
        <v>14</v>
      </c>
      <c r="H264" s="32"/>
      <c r="I264" s="33"/>
      <c r="J264" s="33"/>
      <c r="K264" s="33"/>
      <c r="L264" s="34"/>
      <c r="M264" s="35"/>
      <c r="O264" s="33"/>
      <c r="DA264" s="1"/>
      <c r="DB264" s="1"/>
      <c r="DC264" s="1"/>
      <c r="DD264" s="1"/>
      <c r="DE264" s="1"/>
      <c r="DF264" s="1"/>
      <c r="DG264" s="1"/>
      <c r="DH264" s="1"/>
    </row>
    <row r="265" spans="1:112" x14ac:dyDescent="0.2">
      <c r="A265" s="1"/>
      <c r="B265" s="90" t="s">
        <v>1019</v>
      </c>
      <c r="C265" s="25">
        <v>100</v>
      </c>
      <c r="D265" s="76">
        <v>32.74</v>
      </c>
      <c r="E265" s="86" t="s">
        <v>0</v>
      </c>
      <c r="F265" s="86" t="s">
        <v>14</v>
      </c>
      <c r="H265" s="32"/>
      <c r="I265" s="33"/>
      <c r="J265" s="33"/>
      <c r="K265" s="33"/>
      <c r="L265" s="34"/>
      <c r="M265" s="35"/>
      <c r="O265" s="33"/>
      <c r="DA265" s="1"/>
      <c r="DB265" s="1"/>
      <c r="DC265" s="1"/>
      <c r="DD265" s="1"/>
      <c r="DE265" s="1"/>
      <c r="DF265" s="1"/>
      <c r="DG265" s="1"/>
      <c r="DH265" s="1"/>
    </row>
    <row r="266" spans="1:112" x14ac:dyDescent="0.2">
      <c r="A266" s="1"/>
      <c r="B266" s="90" t="s">
        <v>1020</v>
      </c>
      <c r="C266" s="25">
        <v>100</v>
      </c>
      <c r="D266" s="76">
        <v>32.74</v>
      </c>
      <c r="E266" s="86" t="s">
        <v>0</v>
      </c>
      <c r="F266" s="86" t="s">
        <v>14</v>
      </c>
      <c r="H266" s="32"/>
      <c r="I266" s="33"/>
      <c r="J266" s="33"/>
      <c r="K266" s="33"/>
      <c r="L266" s="34"/>
      <c r="M266" s="35"/>
      <c r="O266" s="33"/>
      <c r="DA266" s="1"/>
      <c r="DB266" s="1"/>
      <c r="DC266" s="1"/>
      <c r="DD266" s="1"/>
      <c r="DE266" s="1"/>
      <c r="DF266" s="1"/>
      <c r="DG266" s="1"/>
      <c r="DH266" s="1"/>
    </row>
    <row r="267" spans="1:112" x14ac:dyDescent="0.2">
      <c r="A267" s="1"/>
      <c r="B267" s="90" t="s">
        <v>1021</v>
      </c>
      <c r="C267" s="25">
        <v>20</v>
      </c>
      <c r="D267" s="76">
        <v>32.74</v>
      </c>
      <c r="E267" s="86" t="s">
        <v>0</v>
      </c>
      <c r="F267" s="86" t="s">
        <v>14</v>
      </c>
      <c r="H267" s="32"/>
      <c r="I267" s="33"/>
      <c r="J267" s="33"/>
      <c r="K267" s="33"/>
      <c r="L267" s="34"/>
      <c r="M267" s="35"/>
      <c r="O267" s="33"/>
      <c r="DA267" s="1"/>
      <c r="DB267" s="1"/>
      <c r="DC267" s="1"/>
      <c r="DD267" s="1"/>
      <c r="DE267" s="1"/>
      <c r="DF267" s="1"/>
      <c r="DG267" s="1"/>
      <c r="DH267" s="1"/>
    </row>
    <row r="268" spans="1:112" x14ac:dyDescent="0.2">
      <c r="A268" s="1"/>
      <c r="B268" s="90" t="s">
        <v>1022</v>
      </c>
      <c r="C268" s="25">
        <v>80</v>
      </c>
      <c r="D268" s="76">
        <v>32.74</v>
      </c>
      <c r="E268" s="86" t="s">
        <v>0</v>
      </c>
      <c r="F268" s="86" t="s">
        <v>14</v>
      </c>
      <c r="H268" s="32"/>
      <c r="I268" s="33"/>
      <c r="J268" s="33"/>
      <c r="K268" s="33"/>
      <c r="L268" s="34"/>
      <c r="M268" s="35"/>
      <c r="O268" s="33"/>
      <c r="DA268" s="1"/>
      <c r="DB268" s="1"/>
      <c r="DC268" s="1"/>
      <c r="DD268" s="1"/>
      <c r="DE268" s="1"/>
      <c r="DF268" s="1"/>
      <c r="DG268" s="1"/>
      <c r="DH268" s="1"/>
    </row>
    <row r="269" spans="1:112" x14ac:dyDescent="0.2">
      <c r="A269" s="1"/>
      <c r="B269" s="90" t="s">
        <v>1023</v>
      </c>
      <c r="C269" s="25">
        <v>80</v>
      </c>
      <c r="D269" s="76">
        <v>32.74</v>
      </c>
      <c r="E269" s="86" t="s">
        <v>0</v>
      </c>
      <c r="F269" s="86" t="s">
        <v>14</v>
      </c>
      <c r="H269" s="32"/>
      <c r="I269" s="33"/>
      <c r="J269" s="33"/>
      <c r="K269" s="33"/>
      <c r="L269" s="34"/>
      <c r="M269" s="35"/>
      <c r="O269" s="33"/>
      <c r="DA269" s="1"/>
      <c r="DB269" s="1"/>
      <c r="DC269" s="1"/>
      <c r="DD269" s="1"/>
      <c r="DE269" s="1"/>
      <c r="DF269" s="1"/>
      <c r="DG269" s="1"/>
      <c r="DH269" s="1"/>
    </row>
    <row r="270" spans="1:112" x14ac:dyDescent="0.2">
      <c r="A270" s="1"/>
      <c r="B270" s="90" t="s">
        <v>1024</v>
      </c>
      <c r="C270" s="25">
        <v>20</v>
      </c>
      <c r="D270" s="76">
        <v>32.74</v>
      </c>
      <c r="E270" s="86" t="s">
        <v>0</v>
      </c>
      <c r="F270" s="86" t="s">
        <v>14</v>
      </c>
      <c r="H270" s="32"/>
      <c r="I270" s="33"/>
      <c r="J270" s="33"/>
      <c r="K270" s="33"/>
      <c r="L270" s="34"/>
      <c r="M270" s="35"/>
      <c r="O270" s="33"/>
      <c r="DA270" s="1"/>
      <c r="DB270" s="1"/>
      <c r="DC270" s="1"/>
      <c r="DD270" s="1"/>
      <c r="DE270" s="1"/>
      <c r="DF270" s="1"/>
      <c r="DG270" s="1"/>
      <c r="DH270" s="1"/>
    </row>
    <row r="271" spans="1:112" x14ac:dyDescent="0.2">
      <c r="A271" s="1"/>
      <c r="B271" s="90" t="s">
        <v>1025</v>
      </c>
      <c r="C271" s="25">
        <v>200</v>
      </c>
      <c r="D271" s="76">
        <v>32.74</v>
      </c>
      <c r="E271" s="86" t="s">
        <v>0</v>
      </c>
      <c r="F271" s="86" t="s">
        <v>14</v>
      </c>
      <c r="H271" s="32"/>
      <c r="I271" s="33"/>
      <c r="J271" s="33"/>
      <c r="K271" s="33"/>
      <c r="L271" s="34"/>
      <c r="M271" s="35"/>
      <c r="O271" s="33"/>
      <c r="DA271" s="1"/>
      <c r="DB271" s="1"/>
      <c r="DC271" s="1"/>
      <c r="DD271" s="1"/>
      <c r="DE271" s="1"/>
      <c r="DF271" s="1"/>
      <c r="DG271" s="1"/>
      <c r="DH271" s="1"/>
    </row>
    <row r="272" spans="1:112" x14ac:dyDescent="0.2">
      <c r="A272" s="1"/>
      <c r="B272" s="90" t="s">
        <v>1026</v>
      </c>
      <c r="C272" s="25">
        <v>100</v>
      </c>
      <c r="D272" s="76">
        <v>32.72</v>
      </c>
      <c r="E272" s="86" t="s">
        <v>0</v>
      </c>
      <c r="F272" s="86" t="s">
        <v>14</v>
      </c>
      <c r="H272" s="32"/>
      <c r="I272" s="33"/>
      <c r="J272" s="33"/>
      <c r="K272" s="33"/>
      <c r="L272" s="34"/>
      <c r="M272" s="35"/>
      <c r="O272" s="33"/>
      <c r="DA272" s="1"/>
      <c r="DB272" s="1"/>
      <c r="DC272" s="1"/>
      <c r="DD272" s="1"/>
      <c r="DE272" s="1"/>
      <c r="DF272" s="1"/>
      <c r="DG272" s="1"/>
      <c r="DH272" s="1"/>
    </row>
    <row r="273" spans="1:112" x14ac:dyDescent="0.2">
      <c r="A273" s="1"/>
      <c r="B273" s="90" t="s">
        <v>1027</v>
      </c>
      <c r="C273" s="25">
        <v>100</v>
      </c>
      <c r="D273" s="76">
        <v>32.72</v>
      </c>
      <c r="E273" s="86" t="s">
        <v>0</v>
      </c>
      <c r="F273" s="86" t="s">
        <v>14</v>
      </c>
      <c r="H273" s="32"/>
      <c r="I273" s="33"/>
      <c r="J273" s="33"/>
      <c r="K273" s="33"/>
      <c r="L273" s="34"/>
      <c r="M273" s="35"/>
      <c r="O273" s="33"/>
      <c r="DA273" s="1"/>
      <c r="DB273" s="1"/>
      <c r="DC273" s="1"/>
      <c r="DD273" s="1"/>
      <c r="DE273" s="1"/>
      <c r="DF273" s="1"/>
      <c r="DG273" s="1"/>
      <c r="DH273" s="1"/>
    </row>
    <row r="274" spans="1:112" x14ac:dyDescent="0.2">
      <c r="A274" s="1"/>
      <c r="B274" s="90" t="s">
        <v>1028</v>
      </c>
      <c r="C274" s="25">
        <v>100</v>
      </c>
      <c r="D274" s="76">
        <v>32.72</v>
      </c>
      <c r="E274" s="86" t="s">
        <v>0</v>
      </c>
      <c r="F274" s="86" t="s">
        <v>14</v>
      </c>
      <c r="H274" s="32"/>
      <c r="I274" s="33"/>
      <c r="J274" s="33"/>
      <c r="K274" s="33"/>
      <c r="L274" s="34"/>
      <c r="M274" s="35"/>
      <c r="O274" s="33"/>
      <c r="DA274" s="1"/>
      <c r="DB274" s="1"/>
      <c r="DC274" s="1"/>
      <c r="DD274" s="1"/>
      <c r="DE274" s="1"/>
      <c r="DF274" s="1"/>
      <c r="DG274" s="1"/>
      <c r="DH274" s="1"/>
    </row>
    <row r="275" spans="1:112" x14ac:dyDescent="0.2">
      <c r="A275" s="1"/>
      <c r="B275" s="90" t="s">
        <v>1029</v>
      </c>
      <c r="C275" s="25">
        <v>100</v>
      </c>
      <c r="D275" s="76">
        <v>32.72</v>
      </c>
      <c r="E275" s="86" t="s">
        <v>0</v>
      </c>
      <c r="F275" s="86" t="s">
        <v>14</v>
      </c>
      <c r="H275" s="32"/>
      <c r="I275" s="33"/>
      <c r="J275" s="33"/>
      <c r="K275" s="33"/>
      <c r="L275" s="34"/>
      <c r="M275" s="35"/>
      <c r="O275" s="33"/>
      <c r="DA275" s="1"/>
      <c r="DB275" s="1"/>
      <c r="DC275" s="1"/>
      <c r="DD275" s="1"/>
      <c r="DE275" s="1"/>
      <c r="DF275" s="1"/>
      <c r="DG275" s="1"/>
      <c r="DH275" s="1"/>
    </row>
    <row r="276" spans="1:112" x14ac:dyDescent="0.2">
      <c r="A276" s="1"/>
      <c r="B276" s="90" t="s">
        <v>1030</v>
      </c>
      <c r="C276" s="25">
        <v>100</v>
      </c>
      <c r="D276" s="76">
        <v>32.72</v>
      </c>
      <c r="E276" s="86" t="s">
        <v>0</v>
      </c>
      <c r="F276" s="86" t="s">
        <v>14</v>
      </c>
      <c r="H276" s="32"/>
      <c r="I276" s="33"/>
      <c r="J276" s="33"/>
      <c r="K276" s="33"/>
      <c r="L276" s="34"/>
      <c r="M276" s="35"/>
      <c r="O276" s="33"/>
      <c r="DA276" s="1"/>
      <c r="DB276" s="1"/>
      <c r="DC276" s="1"/>
      <c r="DD276" s="1"/>
      <c r="DE276" s="1"/>
      <c r="DF276" s="1"/>
      <c r="DG276" s="1"/>
      <c r="DH276" s="1"/>
    </row>
    <row r="277" spans="1:112" x14ac:dyDescent="0.2">
      <c r="A277" s="1"/>
      <c r="B277" s="90" t="s">
        <v>1031</v>
      </c>
      <c r="C277" s="25">
        <v>7</v>
      </c>
      <c r="D277" s="76">
        <v>32.72</v>
      </c>
      <c r="E277" s="86" t="s">
        <v>0</v>
      </c>
      <c r="F277" s="86" t="s">
        <v>14</v>
      </c>
      <c r="H277" s="32"/>
      <c r="I277" s="33"/>
      <c r="J277" s="33"/>
      <c r="K277" s="33"/>
      <c r="L277" s="34"/>
      <c r="M277" s="35"/>
      <c r="O277" s="33"/>
      <c r="DA277" s="1"/>
      <c r="DB277" s="1"/>
      <c r="DC277" s="1"/>
      <c r="DD277" s="1"/>
      <c r="DE277" s="1"/>
      <c r="DF277" s="1"/>
      <c r="DG277" s="1"/>
      <c r="DH277" s="1"/>
    </row>
    <row r="278" spans="1:112" x14ac:dyDescent="0.2">
      <c r="A278" s="1"/>
      <c r="B278" s="90" t="s">
        <v>1032</v>
      </c>
      <c r="C278" s="25">
        <v>93</v>
      </c>
      <c r="D278" s="76">
        <v>32.72</v>
      </c>
      <c r="E278" s="86" t="s">
        <v>0</v>
      </c>
      <c r="F278" s="86" t="s">
        <v>14</v>
      </c>
      <c r="H278" s="32"/>
      <c r="I278" s="33"/>
      <c r="J278" s="33"/>
      <c r="K278" s="33"/>
      <c r="L278" s="34"/>
      <c r="M278" s="35"/>
      <c r="O278" s="33"/>
      <c r="DA278" s="1"/>
      <c r="DB278" s="1"/>
      <c r="DC278" s="1"/>
      <c r="DD278" s="1"/>
      <c r="DE278" s="1"/>
      <c r="DF278" s="1"/>
      <c r="DG278" s="1"/>
      <c r="DH278" s="1"/>
    </row>
    <row r="279" spans="1:112" x14ac:dyDescent="0.2">
      <c r="A279" s="1"/>
      <c r="B279" s="90" t="s">
        <v>1033</v>
      </c>
      <c r="C279" s="25">
        <v>100</v>
      </c>
      <c r="D279" s="76">
        <v>32.72</v>
      </c>
      <c r="E279" s="86" t="s">
        <v>0</v>
      </c>
      <c r="F279" s="86" t="s">
        <v>14</v>
      </c>
      <c r="H279" s="32"/>
      <c r="I279" s="33"/>
      <c r="J279" s="33"/>
      <c r="K279" s="33"/>
      <c r="L279" s="34"/>
      <c r="M279" s="35"/>
      <c r="O279" s="33"/>
      <c r="DA279" s="1"/>
      <c r="DB279" s="1"/>
      <c r="DC279" s="1"/>
      <c r="DD279" s="1"/>
      <c r="DE279" s="1"/>
      <c r="DF279" s="1"/>
      <c r="DG279" s="1"/>
      <c r="DH279" s="1"/>
    </row>
    <row r="280" spans="1:112" x14ac:dyDescent="0.2">
      <c r="A280" s="1"/>
      <c r="B280" s="90" t="s">
        <v>1034</v>
      </c>
      <c r="C280" s="25">
        <v>100</v>
      </c>
      <c r="D280" s="76">
        <v>32.700000000000003</v>
      </c>
      <c r="E280" s="86" t="s">
        <v>0</v>
      </c>
      <c r="F280" s="86" t="s">
        <v>14</v>
      </c>
      <c r="H280" s="32"/>
      <c r="I280" s="33"/>
      <c r="J280" s="33"/>
      <c r="K280" s="33"/>
      <c r="L280" s="34"/>
      <c r="M280" s="35"/>
      <c r="O280" s="33"/>
      <c r="DA280" s="1"/>
      <c r="DB280" s="1"/>
      <c r="DC280" s="1"/>
      <c r="DD280" s="1"/>
      <c r="DE280" s="1"/>
      <c r="DF280" s="1"/>
      <c r="DG280" s="1"/>
      <c r="DH280" s="1"/>
    </row>
    <row r="281" spans="1:112" x14ac:dyDescent="0.2">
      <c r="A281" s="1"/>
      <c r="B281" s="90" t="s">
        <v>1035</v>
      </c>
      <c r="C281" s="25">
        <v>100</v>
      </c>
      <c r="D281" s="76">
        <v>32.700000000000003</v>
      </c>
      <c r="E281" s="86" t="s">
        <v>0</v>
      </c>
      <c r="F281" s="86" t="s">
        <v>14</v>
      </c>
      <c r="H281" s="32"/>
      <c r="I281" s="33"/>
      <c r="J281" s="33"/>
      <c r="K281" s="33"/>
      <c r="L281" s="34"/>
      <c r="M281" s="35"/>
      <c r="O281" s="33"/>
      <c r="DA281" s="1"/>
      <c r="DB281" s="1"/>
      <c r="DC281" s="1"/>
      <c r="DD281" s="1"/>
      <c r="DE281" s="1"/>
      <c r="DF281" s="1"/>
      <c r="DG281" s="1"/>
      <c r="DH281" s="1"/>
    </row>
    <row r="282" spans="1:112" x14ac:dyDescent="0.2">
      <c r="A282" s="1"/>
      <c r="B282" s="90" t="s">
        <v>1036</v>
      </c>
      <c r="C282" s="25">
        <v>100</v>
      </c>
      <c r="D282" s="76">
        <v>32.700000000000003</v>
      </c>
      <c r="E282" s="86" t="s">
        <v>0</v>
      </c>
      <c r="F282" s="86" t="s">
        <v>14</v>
      </c>
      <c r="H282" s="32"/>
      <c r="I282" s="33"/>
      <c r="J282" s="33"/>
      <c r="K282" s="33"/>
      <c r="L282" s="34"/>
      <c r="M282" s="35"/>
      <c r="O282" s="33"/>
      <c r="DA282" s="1"/>
      <c r="DB282" s="1"/>
      <c r="DC282" s="1"/>
      <c r="DD282" s="1"/>
      <c r="DE282" s="1"/>
      <c r="DF282" s="1"/>
      <c r="DG282" s="1"/>
      <c r="DH282" s="1"/>
    </row>
    <row r="283" spans="1:112" x14ac:dyDescent="0.2">
      <c r="A283" s="1"/>
      <c r="B283" s="90" t="s">
        <v>1037</v>
      </c>
      <c r="C283" s="25">
        <v>362</v>
      </c>
      <c r="D283" s="76">
        <v>32.700000000000003</v>
      </c>
      <c r="E283" s="86" t="s">
        <v>0</v>
      </c>
      <c r="F283" s="86" t="s">
        <v>14</v>
      </c>
      <c r="H283" s="32"/>
      <c r="I283" s="33"/>
      <c r="J283" s="33"/>
      <c r="K283" s="33"/>
      <c r="L283" s="34"/>
      <c r="M283" s="35"/>
      <c r="O283" s="33"/>
      <c r="DA283" s="1"/>
      <c r="DB283" s="1"/>
      <c r="DC283" s="1"/>
      <c r="DD283" s="1"/>
      <c r="DE283" s="1"/>
      <c r="DF283" s="1"/>
      <c r="DG283" s="1"/>
      <c r="DH283" s="1"/>
    </row>
    <row r="284" spans="1:112" x14ac:dyDescent="0.2">
      <c r="A284" s="1"/>
      <c r="B284" s="90" t="s">
        <v>1038</v>
      </c>
      <c r="C284" s="25">
        <v>38</v>
      </c>
      <c r="D284" s="76">
        <v>32.700000000000003</v>
      </c>
      <c r="E284" s="86" t="s">
        <v>0</v>
      </c>
      <c r="F284" s="86" t="s">
        <v>14</v>
      </c>
      <c r="H284" s="32"/>
      <c r="I284" s="33"/>
      <c r="J284" s="33"/>
      <c r="K284" s="33"/>
      <c r="L284" s="34"/>
      <c r="M284" s="35"/>
      <c r="O284" s="33"/>
      <c r="DA284" s="1"/>
      <c r="DB284" s="1"/>
      <c r="DC284" s="1"/>
      <c r="DD284" s="1"/>
      <c r="DE284" s="1"/>
      <c r="DF284" s="1"/>
      <c r="DG284" s="1"/>
      <c r="DH284" s="1"/>
    </row>
    <row r="285" spans="1:112" x14ac:dyDescent="0.2">
      <c r="A285" s="1"/>
      <c r="B285" s="90" t="s">
        <v>1039</v>
      </c>
      <c r="C285" s="25">
        <v>99</v>
      </c>
      <c r="D285" s="76">
        <v>32.659999999999997</v>
      </c>
      <c r="E285" s="86" t="s">
        <v>0</v>
      </c>
      <c r="F285" s="86" t="s">
        <v>14</v>
      </c>
      <c r="H285" s="32"/>
      <c r="I285" s="33"/>
      <c r="J285" s="33"/>
      <c r="K285" s="33"/>
      <c r="L285" s="34"/>
      <c r="M285" s="35"/>
      <c r="O285" s="33"/>
      <c r="DA285" s="1"/>
      <c r="DB285" s="1"/>
      <c r="DC285" s="1"/>
      <c r="DD285" s="1"/>
      <c r="DE285" s="1"/>
      <c r="DF285" s="1"/>
      <c r="DG285" s="1"/>
      <c r="DH285" s="1"/>
    </row>
    <row r="286" spans="1:112" x14ac:dyDescent="0.2">
      <c r="A286" s="1"/>
      <c r="B286" s="90" t="s">
        <v>1040</v>
      </c>
      <c r="C286" s="25">
        <v>94</v>
      </c>
      <c r="D286" s="76">
        <v>32.659999999999997</v>
      </c>
      <c r="E286" s="86" t="s">
        <v>0</v>
      </c>
      <c r="F286" s="86" t="s">
        <v>14</v>
      </c>
      <c r="H286" s="32"/>
      <c r="I286" s="33"/>
      <c r="J286" s="33"/>
      <c r="K286" s="33"/>
      <c r="L286" s="34"/>
      <c r="M286" s="35"/>
      <c r="O286" s="33"/>
      <c r="DA286" s="1"/>
      <c r="DB286" s="1"/>
      <c r="DC286" s="1"/>
      <c r="DD286" s="1"/>
      <c r="DE286" s="1"/>
      <c r="DF286" s="1"/>
      <c r="DG286" s="1"/>
      <c r="DH286" s="1"/>
    </row>
    <row r="287" spans="1:112" x14ac:dyDescent="0.2">
      <c r="A287" s="1"/>
      <c r="B287" s="90" t="s">
        <v>1041</v>
      </c>
      <c r="C287" s="25">
        <v>6</v>
      </c>
      <c r="D287" s="76">
        <v>32.659999999999997</v>
      </c>
      <c r="E287" s="86" t="s">
        <v>0</v>
      </c>
      <c r="F287" s="86" t="s">
        <v>14</v>
      </c>
      <c r="H287" s="32"/>
      <c r="I287" s="33"/>
      <c r="J287" s="33"/>
      <c r="K287" s="33"/>
      <c r="L287" s="34"/>
      <c r="M287" s="35"/>
      <c r="O287" s="33"/>
      <c r="DA287" s="1"/>
      <c r="DB287" s="1"/>
      <c r="DC287" s="1"/>
      <c r="DD287" s="1"/>
      <c r="DE287" s="1"/>
      <c r="DF287" s="1"/>
      <c r="DG287" s="1"/>
      <c r="DH287" s="1"/>
    </row>
    <row r="288" spans="1:112" x14ac:dyDescent="0.2">
      <c r="A288" s="1"/>
      <c r="B288" s="90" t="s">
        <v>1042</v>
      </c>
      <c r="C288" s="25">
        <v>100</v>
      </c>
      <c r="D288" s="76">
        <v>32.659999999999997</v>
      </c>
      <c r="E288" s="86" t="s">
        <v>0</v>
      </c>
      <c r="F288" s="86" t="s">
        <v>14</v>
      </c>
      <c r="H288" s="32"/>
      <c r="I288" s="33"/>
      <c r="J288" s="33"/>
      <c r="K288" s="33"/>
      <c r="L288" s="34"/>
      <c r="M288" s="35"/>
      <c r="O288" s="33"/>
      <c r="DA288" s="1"/>
      <c r="DB288" s="1"/>
      <c r="DC288" s="1"/>
      <c r="DD288" s="1"/>
      <c r="DE288" s="1"/>
      <c r="DF288" s="1"/>
      <c r="DG288" s="1"/>
      <c r="DH288" s="1"/>
    </row>
    <row r="289" spans="1:112" x14ac:dyDescent="0.2">
      <c r="A289" s="1"/>
      <c r="B289" s="90" t="s">
        <v>1043</v>
      </c>
      <c r="C289" s="25">
        <v>31</v>
      </c>
      <c r="D289" s="76">
        <v>32.659999999999997</v>
      </c>
      <c r="E289" s="86" t="s">
        <v>0</v>
      </c>
      <c r="F289" s="86" t="s">
        <v>14</v>
      </c>
      <c r="H289" s="32"/>
      <c r="I289" s="33"/>
      <c r="J289" s="33"/>
      <c r="K289" s="33"/>
      <c r="L289" s="34"/>
      <c r="M289" s="35"/>
      <c r="O289" s="33"/>
      <c r="DA289" s="1"/>
      <c r="DB289" s="1"/>
      <c r="DC289" s="1"/>
      <c r="DD289" s="1"/>
      <c r="DE289" s="1"/>
      <c r="DF289" s="1"/>
      <c r="DG289" s="1"/>
      <c r="DH289" s="1"/>
    </row>
    <row r="290" spans="1:112" x14ac:dyDescent="0.2">
      <c r="A290" s="1"/>
      <c r="B290" s="90" t="s">
        <v>1044</v>
      </c>
      <c r="C290" s="25">
        <v>69</v>
      </c>
      <c r="D290" s="76">
        <v>32.659999999999997</v>
      </c>
      <c r="E290" s="86" t="s">
        <v>0</v>
      </c>
      <c r="F290" s="86" t="s">
        <v>14</v>
      </c>
      <c r="H290" s="32"/>
      <c r="I290" s="33"/>
      <c r="J290" s="33"/>
      <c r="K290" s="33"/>
      <c r="L290" s="34"/>
      <c r="M290" s="35"/>
      <c r="O290" s="33"/>
      <c r="DA290" s="1"/>
      <c r="DB290" s="1"/>
      <c r="DC290" s="1"/>
      <c r="DD290" s="1"/>
      <c r="DE290" s="1"/>
      <c r="DF290" s="1"/>
      <c r="DG290" s="1"/>
      <c r="DH290" s="1"/>
    </row>
    <row r="291" spans="1:112" x14ac:dyDescent="0.2">
      <c r="A291" s="1"/>
      <c r="B291" s="90" t="s">
        <v>1045</v>
      </c>
      <c r="C291" s="25">
        <v>100</v>
      </c>
      <c r="D291" s="76">
        <v>32.659999999999997</v>
      </c>
      <c r="E291" s="86" t="s">
        <v>0</v>
      </c>
      <c r="F291" s="86" t="s">
        <v>14</v>
      </c>
      <c r="H291" s="32"/>
      <c r="I291" s="33"/>
      <c r="J291" s="33"/>
      <c r="K291" s="33"/>
      <c r="L291" s="34"/>
      <c r="M291" s="35"/>
      <c r="O291" s="33"/>
      <c r="DA291" s="1"/>
      <c r="DB291" s="1"/>
      <c r="DC291" s="1"/>
      <c r="DD291" s="1"/>
      <c r="DE291" s="1"/>
      <c r="DF291" s="1"/>
      <c r="DG291" s="1"/>
      <c r="DH291" s="1"/>
    </row>
    <row r="292" spans="1:112" x14ac:dyDescent="0.2">
      <c r="A292" s="1"/>
      <c r="B292" s="90" t="s">
        <v>1046</v>
      </c>
      <c r="C292" s="25">
        <v>215</v>
      </c>
      <c r="D292" s="76">
        <v>32.659999999999997</v>
      </c>
      <c r="E292" s="86" t="s">
        <v>0</v>
      </c>
      <c r="F292" s="86" t="s">
        <v>14</v>
      </c>
      <c r="H292" s="32"/>
      <c r="I292" s="33"/>
      <c r="J292" s="33"/>
      <c r="K292" s="33"/>
      <c r="L292" s="34"/>
      <c r="M292" s="35"/>
      <c r="O292" s="33"/>
      <c r="DA292" s="1"/>
      <c r="DB292" s="1"/>
      <c r="DC292" s="1"/>
      <c r="DD292" s="1"/>
      <c r="DE292" s="1"/>
      <c r="DF292" s="1"/>
      <c r="DG292" s="1"/>
      <c r="DH292" s="1"/>
    </row>
    <row r="293" spans="1:112" x14ac:dyDescent="0.2">
      <c r="A293" s="1"/>
      <c r="B293" s="90" t="s">
        <v>1047</v>
      </c>
      <c r="C293" s="25">
        <v>37</v>
      </c>
      <c r="D293" s="76">
        <v>32.659999999999997</v>
      </c>
      <c r="E293" s="86" t="s">
        <v>0</v>
      </c>
      <c r="F293" s="86" t="s">
        <v>14</v>
      </c>
      <c r="H293" s="32"/>
      <c r="I293" s="33"/>
      <c r="J293" s="33"/>
      <c r="K293" s="33"/>
      <c r="L293" s="34"/>
      <c r="M293" s="35"/>
      <c r="O293" s="33"/>
      <c r="DA293" s="1"/>
      <c r="DB293" s="1"/>
      <c r="DC293" s="1"/>
      <c r="DD293" s="1"/>
      <c r="DE293" s="1"/>
      <c r="DF293" s="1"/>
      <c r="DG293" s="1"/>
      <c r="DH293" s="1"/>
    </row>
    <row r="294" spans="1:112" x14ac:dyDescent="0.2">
      <c r="A294" s="1"/>
      <c r="B294" s="90" t="s">
        <v>1048</v>
      </c>
      <c r="C294" s="25">
        <v>48</v>
      </c>
      <c r="D294" s="76">
        <v>32.659999999999997</v>
      </c>
      <c r="E294" s="86" t="s">
        <v>0</v>
      </c>
      <c r="F294" s="86" t="s">
        <v>14</v>
      </c>
      <c r="H294" s="32"/>
      <c r="I294" s="33"/>
      <c r="J294" s="33"/>
      <c r="K294" s="33"/>
      <c r="L294" s="34"/>
      <c r="M294" s="35"/>
      <c r="O294" s="33"/>
      <c r="DA294" s="1"/>
      <c r="DB294" s="1"/>
      <c r="DC294" s="1"/>
      <c r="DD294" s="1"/>
      <c r="DE294" s="1"/>
      <c r="DF294" s="1"/>
      <c r="DG294" s="1"/>
      <c r="DH294" s="1"/>
    </row>
    <row r="295" spans="1:112" x14ac:dyDescent="0.2">
      <c r="A295" s="1"/>
      <c r="B295" s="90" t="s">
        <v>1049</v>
      </c>
      <c r="C295" s="25">
        <v>100</v>
      </c>
      <c r="D295" s="76">
        <v>32.619999999999997</v>
      </c>
      <c r="E295" s="86" t="s">
        <v>0</v>
      </c>
      <c r="F295" s="86" t="s">
        <v>14</v>
      </c>
      <c r="H295" s="32"/>
      <c r="I295" s="33"/>
      <c r="J295" s="33"/>
      <c r="K295" s="33"/>
      <c r="L295" s="34"/>
      <c r="M295" s="35"/>
      <c r="O295" s="33"/>
      <c r="DA295" s="1"/>
      <c r="DB295" s="1"/>
      <c r="DC295" s="1"/>
      <c r="DD295" s="1"/>
      <c r="DE295" s="1"/>
      <c r="DF295" s="1"/>
      <c r="DG295" s="1"/>
      <c r="DH295" s="1"/>
    </row>
    <row r="296" spans="1:112" x14ac:dyDescent="0.2">
      <c r="A296" s="1"/>
      <c r="B296" s="90" t="s">
        <v>1050</v>
      </c>
      <c r="C296" s="25">
        <v>7</v>
      </c>
      <c r="D296" s="76">
        <v>32.619999999999997</v>
      </c>
      <c r="E296" s="86" t="s">
        <v>0</v>
      </c>
      <c r="F296" s="86" t="s">
        <v>14</v>
      </c>
      <c r="H296" s="32"/>
      <c r="I296" s="33"/>
      <c r="J296" s="33"/>
      <c r="K296" s="33"/>
      <c r="L296" s="34"/>
      <c r="M296" s="35"/>
      <c r="O296" s="33"/>
      <c r="DA296" s="1"/>
      <c r="DB296" s="1"/>
      <c r="DC296" s="1"/>
      <c r="DD296" s="1"/>
      <c r="DE296" s="1"/>
      <c r="DF296" s="1"/>
      <c r="DG296" s="1"/>
      <c r="DH296" s="1"/>
    </row>
    <row r="297" spans="1:112" x14ac:dyDescent="0.2">
      <c r="A297" s="1"/>
      <c r="B297" s="90" t="s">
        <v>1051</v>
      </c>
      <c r="C297" s="25">
        <v>93</v>
      </c>
      <c r="D297" s="76">
        <v>32.619999999999997</v>
      </c>
      <c r="E297" s="86" t="s">
        <v>0</v>
      </c>
      <c r="F297" s="86" t="s">
        <v>14</v>
      </c>
      <c r="H297" s="32"/>
      <c r="I297" s="33"/>
      <c r="J297" s="33"/>
      <c r="K297" s="33"/>
      <c r="L297" s="34"/>
      <c r="M297" s="35"/>
      <c r="O297" s="33"/>
      <c r="DA297" s="1"/>
      <c r="DB297" s="1"/>
      <c r="DC297" s="1"/>
      <c r="DD297" s="1"/>
      <c r="DE297" s="1"/>
      <c r="DF297" s="1"/>
      <c r="DG297" s="1"/>
      <c r="DH297" s="1"/>
    </row>
    <row r="298" spans="1:112" x14ac:dyDescent="0.2">
      <c r="A298" s="1"/>
      <c r="B298" s="90" t="s">
        <v>1052</v>
      </c>
      <c r="C298" s="25">
        <v>100</v>
      </c>
      <c r="D298" s="76">
        <v>32.619999999999997</v>
      </c>
      <c r="E298" s="86" t="s">
        <v>0</v>
      </c>
      <c r="F298" s="86" t="s">
        <v>14</v>
      </c>
      <c r="H298" s="32"/>
      <c r="I298" s="33"/>
      <c r="J298" s="33"/>
      <c r="K298" s="33"/>
      <c r="L298" s="34"/>
      <c r="M298" s="35"/>
      <c r="O298" s="33"/>
      <c r="DA298" s="1"/>
      <c r="DB298" s="1"/>
      <c r="DC298" s="1"/>
      <c r="DD298" s="1"/>
      <c r="DE298" s="1"/>
      <c r="DF298" s="1"/>
      <c r="DG298" s="1"/>
      <c r="DH298" s="1"/>
    </row>
    <row r="299" spans="1:112" x14ac:dyDescent="0.2">
      <c r="A299" s="1"/>
      <c r="B299" s="90" t="s">
        <v>1053</v>
      </c>
      <c r="C299" s="25">
        <v>100</v>
      </c>
      <c r="D299" s="76">
        <v>32.619999999999997</v>
      </c>
      <c r="E299" s="86" t="s">
        <v>0</v>
      </c>
      <c r="F299" s="86" t="s">
        <v>14</v>
      </c>
      <c r="H299" s="32"/>
      <c r="I299" s="33"/>
      <c r="J299" s="33"/>
      <c r="K299" s="33"/>
      <c r="L299" s="34"/>
      <c r="M299" s="35"/>
      <c r="O299" s="33"/>
      <c r="DA299" s="1"/>
      <c r="DB299" s="1"/>
      <c r="DC299" s="1"/>
      <c r="DD299" s="1"/>
      <c r="DE299" s="1"/>
      <c r="DF299" s="1"/>
      <c r="DG299" s="1"/>
      <c r="DH299" s="1"/>
    </row>
    <row r="300" spans="1:112" x14ac:dyDescent="0.2">
      <c r="A300" s="1"/>
      <c r="B300" s="90" t="s">
        <v>1054</v>
      </c>
      <c r="C300" s="25">
        <v>56</v>
      </c>
      <c r="D300" s="76">
        <v>32.619999999999997</v>
      </c>
      <c r="E300" s="86" t="s">
        <v>0</v>
      </c>
      <c r="F300" s="86" t="s">
        <v>14</v>
      </c>
      <c r="H300" s="32"/>
      <c r="I300" s="33"/>
      <c r="J300" s="33"/>
      <c r="K300" s="33"/>
      <c r="L300" s="34"/>
      <c r="M300" s="35"/>
      <c r="O300" s="33"/>
      <c r="DA300" s="1"/>
      <c r="DB300" s="1"/>
      <c r="DC300" s="1"/>
      <c r="DD300" s="1"/>
      <c r="DE300" s="1"/>
      <c r="DF300" s="1"/>
      <c r="DG300" s="1"/>
      <c r="DH300" s="1"/>
    </row>
    <row r="301" spans="1:112" x14ac:dyDescent="0.2">
      <c r="A301" s="1"/>
      <c r="B301" s="90" t="s">
        <v>1055</v>
      </c>
      <c r="C301" s="25">
        <v>44</v>
      </c>
      <c r="D301" s="76">
        <v>32.619999999999997</v>
      </c>
      <c r="E301" s="86" t="s">
        <v>0</v>
      </c>
      <c r="F301" s="86" t="s">
        <v>14</v>
      </c>
      <c r="H301" s="32"/>
      <c r="I301" s="33"/>
      <c r="J301" s="33"/>
      <c r="K301" s="33"/>
      <c r="L301" s="34"/>
      <c r="M301" s="35"/>
      <c r="O301" s="33"/>
      <c r="DA301" s="1"/>
      <c r="DB301" s="1"/>
      <c r="DC301" s="1"/>
      <c r="DD301" s="1"/>
      <c r="DE301" s="1"/>
      <c r="DF301" s="1"/>
      <c r="DG301" s="1"/>
      <c r="DH301" s="1"/>
    </row>
    <row r="302" spans="1:112" x14ac:dyDescent="0.2">
      <c r="A302" s="1"/>
      <c r="B302" s="90" t="s">
        <v>1056</v>
      </c>
      <c r="C302" s="25">
        <v>33</v>
      </c>
      <c r="D302" s="76">
        <v>32.619999999999997</v>
      </c>
      <c r="E302" s="86" t="s">
        <v>0</v>
      </c>
      <c r="F302" s="86" t="s">
        <v>14</v>
      </c>
      <c r="H302" s="32"/>
      <c r="I302" s="33"/>
      <c r="J302" s="33"/>
      <c r="K302" s="33"/>
      <c r="L302" s="34"/>
      <c r="M302" s="35"/>
      <c r="O302" s="33"/>
      <c r="DA302" s="1"/>
      <c r="DB302" s="1"/>
      <c r="DC302" s="1"/>
      <c r="DD302" s="1"/>
      <c r="DE302" s="1"/>
      <c r="DF302" s="1"/>
      <c r="DG302" s="1"/>
      <c r="DH302" s="1"/>
    </row>
    <row r="303" spans="1:112" x14ac:dyDescent="0.2">
      <c r="A303" s="1"/>
      <c r="B303" s="90" t="s">
        <v>1057</v>
      </c>
      <c r="C303" s="25">
        <v>9</v>
      </c>
      <c r="D303" s="76">
        <v>32.619999999999997</v>
      </c>
      <c r="E303" s="86" t="s">
        <v>0</v>
      </c>
      <c r="F303" s="86" t="s">
        <v>14</v>
      </c>
      <c r="H303" s="32"/>
      <c r="I303" s="33"/>
      <c r="J303" s="33"/>
      <c r="K303" s="33"/>
      <c r="L303" s="34"/>
      <c r="M303" s="35"/>
      <c r="O303" s="33"/>
      <c r="DA303" s="1"/>
      <c r="DB303" s="1"/>
      <c r="DC303" s="1"/>
      <c r="DD303" s="1"/>
      <c r="DE303" s="1"/>
      <c r="DF303" s="1"/>
      <c r="DG303" s="1"/>
      <c r="DH303" s="1"/>
    </row>
    <row r="304" spans="1:112" x14ac:dyDescent="0.2">
      <c r="A304" s="1"/>
      <c r="B304" s="90" t="s">
        <v>1058</v>
      </c>
      <c r="C304" s="25">
        <v>58</v>
      </c>
      <c r="D304" s="76">
        <v>32.619999999999997</v>
      </c>
      <c r="E304" s="86" t="s">
        <v>0</v>
      </c>
      <c r="F304" s="86" t="s">
        <v>14</v>
      </c>
      <c r="H304" s="32"/>
      <c r="I304" s="33"/>
      <c r="J304" s="33"/>
      <c r="K304" s="33"/>
      <c r="L304" s="34"/>
      <c r="M304" s="35"/>
      <c r="O304" s="33"/>
      <c r="DA304" s="1"/>
      <c r="DB304" s="1"/>
      <c r="DC304" s="1"/>
      <c r="DD304" s="1"/>
      <c r="DE304" s="1"/>
      <c r="DF304" s="1"/>
      <c r="DG304" s="1"/>
      <c r="DH304" s="1"/>
    </row>
    <row r="305" spans="1:112" x14ac:dyDescent="0.2">
      <c r="A305" s="1"/>
      <c r="B305" s="90" t="s">
        <v>1059</v>
      </c>
      <c r="C305" s="25">
        <v>39</v>
      </c>
      <c r="D305" s="76">
        <v>32.619999999999997</v>
      </c>
      <c r="E305" s="86" t="s">
        <v>0</v>
      </c>
      <c r="F305" s="86" t="s">
        <v>14</v>
      </c>
      <c r="H305" s="32"/>
      <c r="I305" s="33"/>
      <c r="J305" s="33"/>
      <c r="K305" s="33"/>
      <c r="L305" s="34"/>
      <c r="M305" s="35"/>
      <c r="O305" s="33"/>
      <c r="DA305" s="1"/>
      <c r="DB305" s="1"/>
      <c r="DC305" s="1"/>
      <c r="DD305" s="1"/>
      <c r="DE305" s="1"/>
      <c r="DF305" s="1"/>
      <c r="DG305" s="1"/>
      <c r="DH305" s="1"/>
    </row>
    <row r="306" spans="1:112" x14ac:dyDescent="0.2">
      <c r="A306" s="1"/>
      <c r="B306" s="90" t="s">
        <v>1060</v>
      </c>
      <c r="C306" s="25">
        <v>144</v>
      </c>
      <c r="D306" s="76">
        <v>32.619999999999997</v>
      </c>
      <c r="E306" s="86" t="s">
        <v>0</v>
      </c>
      <c r="F306" s="86" t="s">
        <v>14</v>
      </c>
      <c r="H306" s="32"/>
      <c r="I306" s="33"/>
      <c r="J306" s="33"/>
      <c r="K306" s="33"/>
      <c r="L306" s="34"/>
      <c r="M306" s="35"/>
      <c r="O306" s="33"/>
      <c r="DA306" s="1"/>
      <c r="DB306" s="1"/>
      <c r="DC306" s="1"/>
      <c r="DD306" s="1"/>
      <c r="DE306" s="1"/>
      <c r="DF306" s="1"/>
      <c r="DG306" s="1"/>
      <c r="DH306" s="1"/>
    </row>
    <row r="307" spans="1:112" x14ac:dyDescent="0.2">
      <c r="A307" s="1"/>
      <c r="B307" s="90" t="s">
        <v>1061</v>
      </c>
      <c r="C307" s="25">
        <v>214</v>
      </c>
      <c r="D307" s="76">
        <v>32.619999999999997</v>
      </c>
      <c r="E307" s="86" t="s">
        <v>0</v>
      </c>
      <c r="F307" s="86" t="s">
        <v>14</v>
      </c>
      <c r="H307" s="32"/>
      <c r="I307" s="33"/>
      <c r="J307" s="33"/>
      <c r="K307" s="33"/>
      <c r="L307" s="34"/>
      <c r="M307" s="35"/>
      <c r="O307" s="33"/>
      <c r="DA307" s="1"/>
      <c r="DB307" s="1"/>
      <c r="DC307" s="1"/>
      <c r="DD307" s="1"/>
      <c r="DE307" s="1"/>
      <c r="DF307" s="1"/>
      <c r="DG307" s="1"/>
      <c r="DH307" s="1"/>
    </row>
    <row r="308" spans="1:112" x14ac:dyDescent="0.2">
      <c r="A308" s="1"/>
      <c r="B308" s="90" t="s">
        <v>1062</v>
      </c>
      <c r="C308" s="25">
        <v>3</v>
      </c>
      <c r="D308" s="76">
        <v>32.619999999999997</v>
      </c>
      <c r="E308" s="86" t="s">
        <v>0</v>
      </c>
      <c r="F308" s="86" t="s">
        <v>14</v>
      </c>
      <c r="H308" s="32"/>
      <c r="I308" s="33"/>
      <c r="J308" s="33"/>
      <c r="K308" s="33"/>
      <c r="L308" s="34"/>
      <c r="M308" s="35"/>
      <c r="O308" s="33"/>
      <c r="DA308" s="1"/>
      <c r="DB308" s="1"/>
      <c r="DC308" s="1"/>
      <c r="DD308" s="1"/>
      <c r="DE308" s="1"/>
      <c r="DF308" s="1"/>
      <c r="DG308" s="1"/>
      <c r="DH308" s="1"/>
    </row>
    <row r="309" spans="1:112" x14ac:dyDescent="0.2">
      <c r="A309" s="1"/>
      <c r="B309" s="90" t="s">
        <v>1063</v>
      </c>
      <c r="C309" s="25">
        <v>100</v>
      </c>
      <c r="D309" s="76">
        <v>32.700000000000003</v>
      </c>
      <c r="E309" s="86" t="s">
        <v>0</v>
      </c>
      <c r="F309" s="86" t="s">
        <v>14</v>
      </c>
      <c r="H309" s="32"/>
      <c r="I309" s="33"/>
      <c r="J309" s="33"/>
      <c r="K309" s="33"/>
      <c r="L309" s="34"/>
      <c r="M309" s="35"/>
      <c r="O309" s="33"/>
      <c r="DA309" s="1"/>
      <c r="DB309" s="1"/>
      <c r="DC309" s="1"/>
      <c r="DD309" s="1"/>
      <c r="DE309" s="1"/>
      <c r="DF309" s="1"/>
      <c r="DG309" s="1"/>
      <c r="DH309" s="1"/>
    </row>
    <row r="310" spans="1:112" x14ac:dyDescent="0.2">
      <c r="A310" s="1"/>
      <c r="B310" s="90" t="s">
        <v>1064</v>
      </c>
      <c r="C310" s="25">
        <v>100</v>
      </c>
      <c r="D310" s="76">
        <v>32.700000000000003</v>
      </c>
      <c r="E310" s="86" t="s">
        <v>0</v>
      </c>
      <c r="F310" s="86" t="s">
        <v>14</v>
      </c>
      <c r="H310" s="32"/>
      <c r="I310" s="33"/>
      <c r="J310" s="33"/>
      <c r="K310" s="33"/>
      <c r="L310" s="34"/>
      <c r="M310" s="35"/>
      <c r="O310" s="33"/>
      <c r="DA310" s="1"/>
      <c r="DB310" s="1"/>
      <c r="DC310" s="1"/>
      <c r="DD310" s="1"/>
      <c r="DE310" s="1"/>
      <c r="DF310" s="1"/>
      <c r="DG310" s="1"/>
      <c r="DH310" s="1"/>
    </row>
    <row r="311" spans="1:112" x14ac:dyDescent="0.2">
      <c r="A311" s="1"/>
      <c r="B311" s="90" t="s">
        <v>1065</v>
      </c>
      <c r="C311" s="25">
        <v>100</v>
      </c>
      <c r="D311" s="76">
        <v>32.700000000000003</v>
      </c>
      <c r="E311" s="86" t="s">
        <v>0</v>
      </c>
      <c r="F311" s="86" t="s">
        <v>14</v>
      </c>
      <c r="H311" s="32"/>
      <c r="I311" s="33"/>
      <c r="J311" s="33"/>
      <c r="K311" s="33"/>
      <c r="L311" s="34"/>
      <c r="M311" s="35"/>
      <c r="O311" s="33"/>
      <c r="DA311" s="1"/>
      <c r="DB311" s="1"/>
      <c r="DC311" s="1"/>
      <c r="DD311" s="1"/>
      <c r="DE311" s="1"/>
      <c r="DF311" s="1"/>
      <c r="DG311" s="1"/>
      <c r="DH311" s="1"/>
    </row>
    <row r="312" spans="1:112" x14ac:dyDescent="0.2">
      <c r="A312" s="1"/>
      <c r="B312" s="90" t="s">
        <v>1066</v>
      </c>
      <c r="C312" s="25">
        <v>100</v>
      </c>
      <c r="D312" s="76">
        <v>32.700000000000003</v>
      </c>
      <c r="E312" s="86" t="s">
        <v>0</v>
      </c>
      <c r="F312" s="86" t="s">
        <v>14</v>
      </c>
      <c r="H312" s="32"/>
      <c r="I312" s="33"/>
      <c r="J312" s="33"/>
      <c r="K312" s="33"/>
      <c r="L312" s="34"/>
      <c r="M312" s="35"/>
      <c r="O312" s="33"/>
      <c r="DA312" s="1"/>
      <c r="DB312" s="1"/>
      <c r="DC312" s="1"/>
      <c r="DD312" s="1"/>
      <c r="DE312" s="1"/>
      <c r="DF312" s="1"/>
      <c r="DG312" s="1"/>
      <c r="DH312" s="1"/>
    </row>
    <row r="313" spans="1:112" x14ac:dyDescent="0.2">
      <c r="A313" s="1"/>
      <c r="B313" s="90" t="s">
        <v>1067</v>
      </c>
      <c r="C313" s="25">
        <v>91</v>
      </c>
      <c r="D313" s="76">
        <v>32.700000000000003</v>
      </c>
      <c r="E313" s="86" t="s">
        <v>0</v>
      </c>
      <c r="F313" s="86" t="s">
        <v>14</v>
      </c>
      <c r="H313" s="32"/>
      <c r="I313" s="33"/>
      <c r="J313" s="33"/>
      <c r="K313" s="33"/>
      <c r="L313" s="34"/>
      <c r="M313" s="35"/>
      <c r="O313" s="33"/>
      <c r="DA313" s="1"/>
      <c r="DB313" s="1"/>
      <c r="DC313" s="1"/>
      <c r="DD313" s="1"/>
      <c r="DE313" s="1"/>
      <c r="DF313" s="1"/>
      <c r="DG313" s="1"/>
      <c r="DH313" s="1"/>
    </row>
    <row r="314" spans="1:112" x14ac:dyDescent="0.2">
      <c r="A314" s="1"/>
      <c r="B314" s="90" t="s">
        <v>1068</v>
      </c>
      <c r="C314" s="25">
        <v>9</v>
      </c>
      <c r="D314" s="76">
        <v>32.700000000000003</v>
      </c>
      <c r="E314" s="86" t="s">
        <v>0</v>
      </c>
      <c r="F314" s="86" t="s">
        <v>14</v>
      </c>
      <c r="H314" s="32"/>
      <c r="I314" s="33"/>
      <c r="J314" s="33"/>
      <c r="K314" s="33"/>
      <c r="L314" s="34"/>
      <c r="M314" s="35"/>
      <c r="O314" s="33"/>
      <c r="DA314" s="1"/>
      <c r="DB314" s="1"/>
      <c r="DC314" s="1"/>
      <c r="DD314" s="1"/>
      <c r="DE314" s="1"/>
      <c r="DF314" s="1"/>
      <c r="DG314" s="1"/>
      <c r="DH314" s="1"/>
    </row>
    <row r="315" spans="1:112" x14ac:dyDescent="0.2">
      <c r="A315" s="1"/>
      <c r="B315" s="90" t="s">
        <v>1069</v>
      </c>
      <c r="C315" s="25">
        <v>100</v>
      </c>
      <c r="D315" s="76">
        <v>32.700000000000003</v>
      </c>
      <c r="E315" s="86" t="s">
        <v>0</v>
      </c>
      <c r="F315" s="86" t="s">
        <v>14</v>
      </c>
      <c r="H315" s="32"/>
      <c r="I315" s="33"/>
      <c r="J315" s="33"/>
      <c r="K315" s="33"/>
      <c r="L315" s="34"/>
      <c r="M315" s="35"/>
      <c r="O315" s="33"/>
      <c r="DA315" s="1"/>
      <c r="DB315" s="1"/>
      <c r="DC315" s="1"/>
      <c r="DD315" s="1"/>
      <c r="DE315" s="1"/>
      <c r="DF315" s="1"/>
      <c r="DG315" s="1"/>
      <c r="DH315" s="1"/>
    </row>
    <row r="316" spans="1:112" x14ac:dyDescent="0.2">
      <c r="A316" s="1"/>
      <c r="B316" s="90" t="s">
        <v>1070</v>
      </c>
      <c r="C316" s="25">
        <v>100</v>
      </c>
      <c r="D316" s="76">
        <v>32.700000000000003</v>
      </c>
      <c r="E316" s="86" t="s">
        <v>0</v>
      </c>
      <c r="F316" s="86" t="s">
        <v>14</v>
      </c>
      <c r="H316" s="32"/>
      <c r="I316" s="33"/>
      <c r="J316" s="33"/>
      <c r="K316" s="33"/>
      <c r="L316" s="34"/>
      <c r="M316" s="35"/>
      <c r="O316" s="33"/>
      <c r="DA316" s="1"/>
      <c r="DB316" s="1"/>
      <c r="DC316" s="1"/>
      <c r="DD316" s="1"/>
      <c r="DE316" s="1"/>
      <c r="DF316" s="1"/>
      <c r="DG316" s="1"/>
      <c r="DH316" s="1"/>
    </row>
    <row r="317" spans="1:112" x14ac:dyDescent="0.2">
      <c r="A317" s="1"/>
      <c r="B317" s="90" t="s">
        <v>1071</v>
      </c>
      <c r="C317" s="25">
        <v>20</v>
      </c>
      <c r="D317" s="76">
        <v>32.700000000000003</v>
      </c>
      <c r="E317" s="86" t="s">
        <v>0</v>
      </c>
      <c r="F317" s="86" t="s">
        <v>14</v>
      </c>
      <c r="H317" s="32"/>
      <c r="I317" s="33"/>
      <c r="J317" s="33"/>
      <c r="K317" s="33"/>
      <c r="L317" s="34"/>
      <c r="M317" s="35"/>
      <c r="O317" s="33"/>
      <c r="DA317" s="1"/>
      <c r="DB317" s="1"/>
      <c r="DC317" s="1"/>
      <c r="DD317" s="1"/>
      <c r="DE317" s="1"/>
      <c r="DF317" s="1"/>
      <c r="DG317" s="1"/>
      <c r="DH317" s="1"/>
    </row>
    <row r="318" spans="1:112" x14ac:dyDescent="0.2">
      <c r="A318" s="1"/>
      <c r="B318" s="90" t="s">
        <v>1072</v>
      </c>
      <c r="C318" s="25">
        <v>22</v>
      </c>
      <c r="D318" s="76">
        <v>32.700000000000003</v>
      </c>
      <c r="E318" s="86" t="s">
        <v>0</v>
      </c>
      <c r="F318" s="86" t="s">
        <v>14</v>
      </c>
      <c r="H318" s="32"/>
      <c r="I318" s="33"/>
      <c r="J318" s="33"/>
      <c r="K318" s="33"/>
      <c r="L318" s="34"/>
      <c r="M318" s="35"/>
      <c r="O318" s="33"/>
      <c r="DA318" s="1"/>
      <c r="DB318" s="1"/>
      <c r="DC318" s="1"/>
      <c r="DD318" s="1"/>
      <c r="DE318" s="1"/>
      <c r="DF318" s="1"/>
      <c r="DG318" s="1"/>
      <c r="DH318" s="1"/>
    </row>
    <row r="319" spans="1:112" x14ac:dyDescent="0.2">
      <c r="A319" s="1"/>
      <c r="B319" s="90" t="s">
        <v>1073</v>
      </c>
      <c r="C319" s="25">
        <v>58</v>
      </c>
      <c r="D319" s="76">
        <v>32.700000000000003</v>
      </c>
      <c r="E319" s="86" t="s">
        <v>0</v>
      </c>
      <c r="F319" s="86" t="s">
        <v>14</v>
      </c>
      <c r="H319" s="32"/>
      <c r="I319" s="33"/>
      <c r="J319" s="33"/>
      <c r="K319" s="33"/>
      <c r="L319" s="34"/>
      <c r="M319" s="35"/>
      <c r="O319" s="33"/>
      <c r="DA319" s="1"/>
      <c r="DB319" s="1"/>
      <c r="DC319" s="1"/>
      <c r="DD319" s="1"/>
      <c r="DE319" s="1"/>
      <c r="DF319" s="1"/>
      <c r="DG319" s="1"/>
      <c r="DH319" s="1"/>
    </row>
    <row r="320" spans="1:112" x14ac:dyDescent="0.2">
      <c r="A320" s="1"/>
      <c r="B320" s="90" t="s">
        <v>1074</v>
      </c>
      <c r="C320" s="25">
        <v>100</v>
      </c>
      <c r="D320" s="76">
        <v>32.700000000000003</v>
      </c>
      <c r="E320" s="86" t="s">
        <v>0</v>
      </c>
      <c r="F320" s="86" t="s">
        <v>14</v>
      </c>
      <c r="H320" s="32"/>
      <c r="I320" s="33"/>
      <c r="J320" s="33"/>
      <c r="K320" s="33"/>
      <c r="L320" s="34"/>
      <c r="M320" s="35"/>
      <c r="O320" s="33"/>
      <c r="DA320" s="1"/>
      <c r="DB320" s="1"/>
      <c r="DC320" s="1"/>
      <c r="DD320" s="1"/>
      <c r="DE320" s="1"/>
      <c r="DF320" s="1"/>
      <c r="DG320" s="1"/>
      <c r="DH320" s="1"/>
    </row>
    <row r="321" spans="1:112" x14ac:dyDescent="0.2">
      <c r="A321" s="1"/>
      <c r="B321" s="90" t="s">
        <v>1075</v>
      </c>
      <c r="C321" s="25">
        <v>100</v>
      </c>
      <c r="D321" s="76">
        <v>32.700000000000003</v>
      </c>
      <c r="E321" s="86" t="s">
        <v>0</v>
      </c>
      <c r="F321" s="86" t="s">
        <v>14</v>
      </c>
      <c r="H321" s="32"/>
      <c r="I321" s="33"/>
      <c r="J321" s="33"/>
      <c r="K321" s="33"/>
      <c r="L321" s="34"/>
      <c r="M321" s="35"/>
      <c r="O321" s="33"/>
      <c r="DA321" s="1"/>
      <c r="DB321" s="1"/>
      <c r="DC321" s="1"/>
      <c r="DD321" s="1"/>
      <c r="DE321" s="1"/>
      <c r="DF321" s="1"/>
      <c r="DG321" s="1"/>
      <c r="DH321" s="1"/>
    </row>
    <row r="322" spans="1:112" x14ac:dyDescent="0.2">
      <c r="A322" s="1"/>
      <c r="B322" s="90" t="s">
        <v>1076</v>
      </c>
      <c r="C322" s="25">
        <v>100</v>
      </c>
      <c r="D322" s="76">
        <v>32.67</v>
      </c>
      <c r="E322" s="86" t="s">
        <v>0</v>
      </c>
      <c r="F322" s="86" t="s">
        <v>14</v>
      </c>
      <c r="H322" s="32"/>
      <c r="I322" s="33"/>
      <c r="J322" s="33"/>
      <c r="K322" s="33"/>
      <c r="L322" s="34"/>
      <c r="M322" s="35"/>
      <c r="O322" s="33"/>
      <c r="DA322" s="1"/>
      <c r="DB322" s="1"/>
      <c r="DC322" s="1"/>
      <c r="DD322" s="1"/>
      <c r="DE322" s="1"/>
      <c r="DF322" s="1"/>
      <c r="DG322" s="1"/>
      <c r="DH322" s="1"/>
    </row>
    <row r="323" spans="1:112" x14ac:dyDescent="0.2">
      <c r="A323" s="1"/>
      <c r="B323" s="90" t="s">
        <v>1077</v>
      </c>
      <c r="C323" s="25">
        <v>58</v>
      </c>
      <c r="D323" s="76">
        <v>32.67</v>
      </c>
      <c r="E323" s="86" t="s">
        <v>0</v>
      </c>
      <c r="F323" s="86" t="s">
        <v>14</v>
      </c>
      <c r="H323" s="32"/>
      <c r="I323" s="33"/>
      <c r="J323" s="33"/>
      <c r="K323" s="33"/>
      <c r="L323" s="34"/>
      <c r="M323" s="35"/>
      <c r="O323" s="33"/>
      <c r="DA323" s="1"/>
      <c r="DB323" s="1"/>
      <c r="DC323" s="1"/>
      <c r="DD323" s="1"/>
      <c r="DE323" s="1"/>
      <c r="DF323" s="1"/>
      <c r="DG323" s="1"/>
      <c r="DH323" s="1"/>
    </row>
    <row r="324" spans="1:112" x14ac:dyDescent="0.2">
      <c r="A324" s="1"/>
      <c r="B324" s="90" t="s">
        <v>1078</v>
      </c>
      <c r="C324" s="25">
        <v>100</v>
      </c>
      <c r="D324" s="76">
        <v>32.67</v>
      </c>
      <c r="E324" s="86" t="s">
        <v>0</v>
      </c>
      <c r="F324" s="86" t="s">
        <v>14</v>
      </c>
      <c r="H324" s="32"/>
      <c r="I324" s="33"/>
      <c r="J324" s="33"/>
      <c r="K324" s="33"/>
      <c r="L324" s="34"/>
      <c r="M324" s="35"/>
      <c r="O324" s="33"/>
      <c r="DA324" s="1"/>
      <c r="DB324" s="1"/>
      <c r="DC324" s="1"/>
      <c r="DD324" s="1"/>
      <c r="DE324" s="1"/>
      <c r="DF324" s="1"/>
      <c r="DG324" s="1"/>
      <c r="DH324" s="1"/>
    </row>
    <row r="325" spans="1:112" x14ac:dyDescent="0.2">
      <c r="A325" s="1"/>
      <c r="B325" s="90" t="s">
        <v>1079</v>
      </c>
      <c r="C325" s="25">
        <v>100</v>
      </c>
      <c r="D325" s="76">
        <v>32.67</v>
      </c>
      <c r="E325" s="86" t="s">
        <v>0</v>
      </c>
      <c r="F325" s="86" t="s">
        <v>14</v>
      </c>
      <c r="H325" s="32"/>
      <c r="I325" s="33"/>
      <c r="J325" s="33"/>
      <c r="K325" s="33"/>
      <c r="L325" s="34"/>
      <c r="M325" s="35"/>
      <c r="O325" s="33"/>
      <c r="DA325" s="1"/>
      <c r="DB325" s="1"/>
      <c r="DC325" s="1"/>
      <c r="DD325" s="1"/>
      <c r="DE325" s="1"/>
      <c r="DF325" s="1"/>
      <c r="DG325" s="1"/>
      <c r="DH325" s="1"/>
    </row>
    <row r="326" spans="1:112" x14ac:dyDescent="0.2">
      <c r="A326" s="1"/>
      <c r="B326" s="90" t="s">
        <v>1080</v>
      </c>
      <c r="C326" s="25">
        <v>100</v>
      </c>
      <c r="D326" s="76">
        <v>32.67</v>
      </c>
      <c r="E326" s="86" t="s">
        <v>0</v>
      </c>
      <c r="F326" s="86" t="s">
        <v>14</v>
      </c>
      <c r="H326" s="32"/>
      <c r="I326" s="33"/>
      <c r="J326" s="33"/>
      <c r="K326" s="33"/>
      <c r="L326" s="34"/>
      <c r="M326" s="35"/>
      <c r="O326" s="33"/>
      <c r="DA326" s="1"/>
      <c r="DB326" s="1"/>
      <c r="DC326" s="1"/>
      <c r="DD326" s="1"/>
      <c r="DE326" s="1"/>
      <c r="DF326" s="1"/>
      <c r="DG326" s="1"/>
      <c r="DH326" s="1"/>
    </row>
    <row r="327" spans="1:112" x14ac:dyDescent="0.2">
      <c r="A327" s="1"/>
      <c r="B327" s="90" t="s">
        <v>1081</v>
      </c>
      <c r="C327" s="25">
        <v>42</v>
      </c>
      <c r="D327" s="76">
        <v>32.67</v>
      </c>
      <c r="E327" s="86" t="s">
        <v>0</v>
      </c>
      <c r="F327" s="86" t="s">
        <v>14</v>
      </c>
      <c r="H327" s="32"/>
      <c r="I327" s="33"/>
      <c r="J327" s="33"/>
      <c r="K327" s="33"/>
      <c r="L327" s="34"/>
      <c r="M327" s="35"/>
      <c r="O327" s="33"/>
      <c r="DA327" s="1"/>
      <c r="DB327" s="1"/>
      <c r="DC327" s="1"/>
      <c r="DD327" s="1"/>
      <c r="DE327" s="1"/>
      <c r="DF327" s="1"/>
      <c r="DG327" s="1"/>
      <c r="DH327" s="1"/>
    </row>
    <row r="328" spans="1:112" x14ac:dyDescent="0.2">
      <c r="A328" s="1"/>
      <c r="B328" s="90" t="s">
        <v>1082</v>
      </c>
      <c r="C328" s="25">
        <v>83</v>
      </c>
      <c r="D328" s="76">
        <v>32.67</v>
      </c>
      <c r="E328" s="86" t="s">
        <v>0</v>
      </c>
      <c r="F328" s="86" t="s">
        <v>14</v>
      </c>
      <c r="H328" s="32"/>
      <c r="I328" s="33"/>
      <c r="J328" s="33"/>
      <c r="K328" s="33"/>
      <c r="L328" s="34"/>
      <c r="M328" s="35"/>
      <c r="O328" s="33"/>
      <c r="DA328" s="1"/>
      <c r="DB328" s="1"/>
      <c r="DC328" s="1"/>
      <c r="DD328" s="1"/>
      <c r="DE328" s="1"/>
      <c r="DF328" s="1"/>
      <c r="DG328" s="1"/>
      <c r="DH328" s="1"/>
    </row>
    <row r="329" spans="1:112" x14ac:dyDescent="0.2">
      <c r="A329" s="1"/>
      <c r="B329" s="90" t="s">
        <v>1083</v>
      </c>
      <c r="C329" s="25">
        <v>17</v>
      </c>
      <c r="D329" s="76">
        <v>32.67</v>
      </c>
      <c r="E329" s="86" t="s">
        <v>0</v>
      </c>
      <c r="F329" s="86" t="s">
        <v>14</v>
      </c>
      <c r="H329" s="32"/>
      <c r="I329" s="33"/>
      <c r="J329" s="33"/>
      <c r="K329" s="33"/>
      <c r="L329" s="34"/>
      <c r="M329" s="35"/>
      <c r="O329" s="33"/>
      <c r="DA329" s="1"/>
      <c r="DB329" s="1"/>
      <c r="DC329" s="1"/>
      <c r="DD329" s="1"/>
      <c r="DE329" s="1"/>
      <c r="DF329" s="1"/>
      <c r="DG329" s="1"/>
      <c r="DH329" s="1"/>
    </row>
    <row r="330" spans="1:112" x14ac:dyDescent="0.2">
      <c r="A330" s="1"/>
      <c r="B330" s="90" t="s">
        <v>1084</v>
      </c>
      <c r="C330" s="25">
        <v>10</v>
      </c>
      <c r="D330" s="76">
        <v>32.67</v>
      </c>
      <c r="E330" s="86" t="s">
        <v>0</v>
      </c>
      <c r="F330" s="86" t="s">
        <v>14</v>
      </c>
      <c r="H330" s="32"/>
      <c r="I330" s="33"/>
      <c r="J330" s="33"/>
      <c r="K330" s="33"/>
      <c r="L330" s="34"/>
      <c r="M330" s="35"/>
      <c r="O330" s="33"/>
      <c r="DA330" s="1"/>
      <c r="DB330" s="1"/>
      <c r="DC330" s="1"/>
      <c r="DD330" s="1"/>
      <c r="DE330" s="1"/>
      <c r="DF330" s="1"/>
      <c r="DG330" s="1"/>
      <c r="DH330" s="1"/>
    </row>
    <row r="331" spans="1:112" x14ac:dyDescent="0.2">
      <c r="A331" s="1"/>
      <c r="B331" s="90" t="s">
        <v>1085</v>
      </c>
      <c r="C331" s="25">
        <v>90</v>
      </c>
      <c r="D331" s="76">
        <v>32.67</v>
      </c>
      <c r="E331" s="86" t="s">
        <v>0</v>
      </c>
      <c r="F331" s="86" t="s">
        <v>14</v>
      </c>
      <c r="H331" s="32"/>
      <c r="I331" s="33"/>
      <c r="J331" s="33"/>
      <c r="K331" s="33"/>
      <c r="L331" s="34"/>
      <c r="M331" s="35"/>
      <c r="O331" s="33"/>
      <c r="DA331" s="1"/>
      <c r="DB331" s="1"/>
      <c r="DC331" s="1"/>
      <c r="DD331" s="1"/>
      <c r="DE331" s="1"/>
      <c r="DF331" s="1"/>
      <c r="DG331" s="1"/>
      <c r="DH331" s="1"/>
    </row>
    <row r="332" spans="1:112" x14ac:dyDescent="0.2">
      <c r="A332" s="1"/>
      <c r="B332" s="90" t="s">
        <v>1086</v>
      </c>
      <c r="C332" s="25">
        <v>153</v>
      </c>
      <c r="D332" s="76">
        <v>32.67</v>
      </c>
      <c r="E332" s="86" t="s">
        <v>0</v>
      </c>
      <c r="F332" s="86" t="s">
        <v>14</v>
      </c>
      <c r="H332" s="32"/>
      <c r="I332" s="33"/>
      <c r="J332" s="33"/>
      <c r="K332" s="33"/>
      <c r="L332" s="34"/>
      <c r="M332" s="35"/>
      <c r="O332" s="33"/>
      <c r="DA332" s="1"/>
      <c r="DB332" s="1"/>
      <c r="DC332" s="1"/>
      <c r="DD332" s="1"/>
      <c r="DE332" s="1"/>
      <c r="DF332" s="1"/>
      <c r="DG332" s="1"/>
      <c r="DH332" s="1"/>
    </row>
    <row r="333" spans="1:112" x14ac:dyDescent="0.2">
      <c r="A333" s="1"/>
      <c r="B333" s="90" t="s">
        <v>1087</v>
      </c>
      <c r="C333" s="25">
        <v>47</v>
      </c>
      <c r="D333" s="76">
        <v>32.67</v>
      </c>
      <c r="E333" s="86" t="s">
        <v>0</v>
      </c>
      <c r="F333" s="86" t="s">
        <v>14</v>
      </c>
      <c r="H333" s="32"/>
      <c r="I333" s="33"/>
      <c r="J333" s="33"/>
      <c r="K333" s="33"/>
      <c r="L333" s="34"/>
      <c r="M333" s="35"/>
      <c r="O333" s="33"/>
      <c r="DA333" s="1"/>
      <c r="DB333" s="1"/>
      <c r="DC333" s="1"/>
      <c r="DD333" s="1"/>
      <c r="DE333" s="1"/>
      <c r="DF333" s="1"/>
      <c r="DG333" s="1"/>
      <c r="DH333" s="1"/>
    </row>
    <row r="334" spans="1:112" x14ac:dyDescent="0.2">
      <c r="A334" s="1"/>
      <c r="B334" s="90" t="s">
        <v>1088</v>
      </c>
      <c r="C334" s="25">
        <v>100</v>
      </c>
      <c r="D334" s="76">
        <v>32.67</v>
      </c>
      <c r="E334" s="86" t="s">
        <v>0</v>
      </c>
      <c r="F334" s="86" t="s">
        <v>14</v>
      </c>
      <c r="H334" s="32"/>
      <c r="I334" s="33"/>
      <c r="J334" s="33"/>
      <c r="K334" s="33"/>
      <c r="L334" s="34"/>
      <c r="M334" s="35"/>
      <c r="O334" s="33"/>
      <c r="DA334" s="1"/>
      <c r="DB334" s="1"/>
      <c r="DC334" s="1"/>
      <c r="DD334" s="1"/>
      <c r="DE334" s="1"/>
      <c r="DF334" s="1"/>
      <c r="DG334" s="1"/>
      <c r="DH334" s="1"/>
    </row>
    <row r="335" spans="1:112" x14ac:dyDescent="0.2">
      <c r="A335" s="1"/>
      <c r="B335" s="90" t="s">
        <v>1089</v>
      </c>
      <c r="C335" s="25">
        <v>160</v>
      </c>
      <c r="D335" s="76">
        <v>32.67</v>
      </c>
      <c r="E335" s="86" t="s">
        <v>0</v>
      </c>
      <c r="F335" s="86" t="s">
        <v>14</v>
      </c>
      <c r="H335" s="32"/>
      <c r="I335" s="33"/>
      <c r="J335" s="33"/>
      <c r="K335" s="33"/>
      <c r="L335" s="34"/>
      <c r="M335" s="35"/>
      <c r="O335" s="33"/>
      <c r="DA335" s="1"/>
      <c r="DB335" s="1"/>
      <c r="DC335" s="1"/>
      <c r="DD335" s="1"/>
      <c r="DE335" s="1"/>
      <c r="DF335" s="1"/>
      <c r="DG335" s="1"/>
      <c r="DH335" s="1"/>
    </row>
    <row r="336" spans="1:112" x14ac:dyDescent="0.2">
      <c r="A336" s="1"/>
      <c r="B336" s="90" t="s">
        <v>1090</v>
      </c>
      <c r="C336" s="25">
        <v>40</v>
      </c>
      <c r="D336" s="76">
        <v>32.67</v>
      </c>
      <c r="E336" s="86" t="s">
        <v>0</v>
      </c>
      <c r="F336" s="86" t="s">
        <v>14</v>
      </c>
      <c r="H336" s="32"/>
      <c r="I336" s="33"/>
      <c r="J336" s="33"/>
      <c r="K336" s="33"/>
      <c r="L336" s="34"/>
      <c r="M336" s="35"/>
      <c r="O336" s="33"/>
      <c r="DA336" s="1"/>
      <c r="DB336" s="1"/>
      <c r="DC336" s="1"/>
      <c r="DD336" s="1"/>
      <c r="DE336" s="1"/>
      <c r="DF336" s="1"/>
      <c r="DG336" s="1"/>
      <c r="DH336" s="1"/>
    </row>
    <row r="337" spans="1:112" x14ac:dyDescent="0.2">
      <c r="A337" s="1"/>
      <c r="B337" s="90" t="s">
        <v>1091</v>
      </c>
      <c r="C337" s="25">
        <v>100</v>
      </c>
      <c r="D337" s="76">
        <v>32.67</v>
      </c>
      <c r="E337" s="86" t="s">
        <v>0</v>
      </c>
      <c r="F337" s="86" t="s">
        <v>14</v>
      </c>
      <c r="H337" s="32"/>
      <c r="I337" s="33"/>
      <c r="J337" s="33"/>
      <c r="K337" s="33"/>
      <c r="L337" s="34"/>
      <c r="M337" s="35"/>
      <c r="O337" s="33"/>
      <c r="DA337" s="1"/>
      <c r="DB337" s="1"/>
      <c r="DC337" s="1"/>
      <c r="DD337" s="1"/>
      <c r="DE337" s="1"/>
      <c r="DF337" s="1"/>
      <c r="DG337" s="1"/>
      <c r="DH337" s="1"/>
    </row>
    <row r="338" spans="1:112" x14ac:dyDescent="0.2">
      <c r="A338" s="1"/>
      <c r="B338" s="90" t="s">
        <v>1092</v>
      </c>
      <c r="C338" s="25">
        <v>145</v>
      </c>
      <c r="D338" s="76">
        <v>32.67</v>
      </c>
      <c r="E338" s="86" t="s">
        <v>0</v>
      </c>
      <c r="F338" s="86" t="s">
        <v>14</v>
      </c>
      <c r="H338" s="32"/>
      <c r="I338" s="33"/>
      <c r="J338" s="33"/>
      <c r="K338" s="33"/>
      <c r="L338" s="34"/>
      <c r="M338" s="35"/>
      <c r="O338" s="33"/>
      <c r="DA338" s="1"/>
      <c r="DB338" s="1"/>
      <c r="DC338" s="1"/>
      <c r="DD338" s="1"/>
      <c r="DE338" s="1"/>
      <c r="DF338" s="1"/>
      <c r="DG338" s="1"/>
      <c r="DH338" s="1"/>
    </row>
    <row r="339" spans="1:112" x14ac:dyDescent="0.2">
      <c r="A339" s="1"/>
      <c r="B339" s="90" t="s">
        <v>1093</v>
      </c>
      <c r="C339" s="25">
        <v>20</v>
      </c>
      <c r="D339" s="76">
        <v>32.67</v>
      </c>
      <c r="E339" s="86" t="s">
        <v>0</v>
      </c>
      <c r="F339" s="86" t="s">
        <v>14</v>
      </c>
      <c r="H339" s="32"/>
      <c r="I339" s="33"/>
      <c r="J339" s="33"/>
      <c r="K339" s="33"/>
      <c r="L339" s="34"/>
      <c r="M339" s="35"/>
      <c r="O339" s="33"/>
      <c r="DA339" s="1"/>
      <c r="DB339" s="1"/>
      <c r="DC339" s="1"/>
      <c r="DD339" s="1"/>
      <c r="DE339" s="1"/>
      <c r="DF339" s="1"/>
      <c r="DG339" s="1"/>
      <c r="DH339" s="1"/>
    </row>
    <row r="340" spans="1:112" x14ac:dyDescent="0.2">
      <c r="A340" s="1"/>
      <c r="B340" s="90" t="s">
        <v>1094</v>
      </c>
      <c r="C340" s="25">
        <v>202</v>
      </c>
      <c r="D340" s="76">
        <v>32.67</v>
      </c>
      <c r="E340" s="86" t="s">
        <v>0</v>
      </c>
      <c r="F340" s="86" t="s">
        <v>14</v>
      </c>
      <c r="H340" s="32"/>
      <c r="I340" s="33"/>
      <c r="J340" s="33"/>
      <c r="K340" s="33"/>
      <c r="L340" s="34"/>
      <c r="M340" s="35"/>
      <c r="O340" s="33"/>
      <c r="DA340" s="1"/>
      <c r="DB340" s="1"/>
      <c r="DC340" s="1"/>
      <c r="DD340" s="1"/>
      <c r="DE340" s="1"/>
      <c r="DF340" s="1"/>
      <c r="DG340" s="1"/>
      <c r="DH340" s="1"/>
    </row>
    <row r="341" spans="1:112" x14ac:dyDescent="0.2">
      <c r="A341" s="1"/>
      <c r="B341" s="90" t="s">
        <v>1095</v>
      </c>
      <c r="C341" s="25">
        <v>33</v>
      </c>
      <c r="D341" s="76">
        <v>32.67</v>
      </c>
      <c r="E341" s="86" t="s">
        <v>0</v>
      </c>
      <c r="F341" s="86" t="s">
        <v>14</v>
      </c>
      <c r="H341" s="32"/>
      <c r="I341" s="33"/>
      <c r="J341" s="33"/>
      <c r="K341" s="33"/>
      <c r="L341" s="34"/>
      <c r="M341" s="35"/>
      <c r="O341" s="33"/>
      <c r="DA341" s="1"/>
      <c r="DB341" s="1"/>
      <c r="DC341" s="1"/>
      <c r="DD341" s="1"/>
      <c r="DE341" s="1"/>
      <c r="DF341" s="1"/>
      <c r="DG341" s="1"/>
      <c r="DH341" s="1"/>
    </row>
    <row r="342" spans="1:112" x14ac:dyDescent="0.2">
      <c r="A342" s="1"/>
      <c r="B342" s="90" t="s">
        <v>1096</v>
      </c>
      <c r="C342" s="25">
        <v>100</v>
      </c>
      <c r="D342" s="76">
        <v>32.67</v>
      </c>
      <c r="E342" s="86" t="s">
        <v>0</v>
      </c>
      <c r="F342" s="86" t="s">
        <v>14</v>
      </c>
      <c r="H342" s="32"/>
      <c r="I342" s="33"/>
      <c r="J342" s="33"/>
      <c r="K342" s="33"/>
      <c r="L342" s="34"/>
      <c r="M342" s="35"/>
      <c r="O342" s="33"/>
      <c r="DA342" s="1"/>
      <c r="DB342" s="1"/>
      <c r="DC342" s="1"/>
      <c r="DD342" s="1"/>
      <c r="DE342" s="1"/>
      <c r="DF342" s="1"/>
      <c r="DG342" s="1"/>
      <c r="DH342" s="1"/>
    </row>
    <row r="343" spans="1:112" x14ac:dyDescent="0.2">
      <c r="A343" s="1"/>
      <c r="B343" s="90" t="s">
        <v>1097</v>
      </c>
      <c r="C343" s="25">
        <v>100</v>
      </c>
      <c r="D343" s="76">
        <v>32.67</v>
      </c>
      <c r="E343" s="86" t="s">
        <v>0</v>
      </c>
      <c r="F343" s="86" t="s">
        <v>14</v>
      </c>
      <c r="H343" s="32"/>
      <c r="I343" s="33"/>
      <c r="J343" s="33"/>
      <c r="K343" s="33"/>
      <c r="L343" s="34"/>
      <c r="M343" s="35"/>
      <c r="O343" s="33"/>
      <c r="DA343" s="1"/>
      <c r="DB343" s="1"/>
      <c r="DC343" s="1"/>
      <c r="DD343" s="1"/>
      <c r="DE343" s="1"/>
      <c r="DF343" s="1"/>
      <c r="DG343" s="1"/>
      <c r="DH343" s="1"/>
    </row>
    <row r="344" spans="1:112" x14ac:dyDescent="0.2">
      <c r="A344" s="1"/>
      <c r="B344" s="90" t="s">
        <v>1098</v>
      </c>
      <c r="C344" s="25">
        <v>54</v>
      </c>
      <c r="D344" s="76">
        <v>32.67</v>
      </c>
      <c r="E344" s="86" t="s">
        <v>0</v>
      </c>
      <c r="F344" s="86" t="s">
        <v>14</v>
      </c>
      <c r="H344" s="32"/>
      <c r="I344" s="33"/>
      <c r="J344" s="33"/>
      <c r="K344" s="33"/>
      <c r="L344" s="34"/>
      <c r="M344" s="35"/>
      <c r="O344" s="33"/>
      <c r="DA344" s="1"/>
      <c r="DB344" s="1"/>
      <c r="DC344" s="1"/>
      <c r="DD344" s="1"/>
      <c r="DE344" s="1"/>
      <c r="DF344" s="1"/>
      <c r="DG344" s="1"/>
      <c r="DH344" s="1"/>
    </row>
    <row r="345" spans="1:112" x14ac:dyDescent="0.2">
      <c r="A345" s="1"/>
      <c r="B345" s="90" t="s">
        <v>1099</v>
      </c>
      <c r="C345" s="25">
        <v>46</v>
      </c>
      <c r="D345" s="76">
        <v>32.67</v>
      </c>
      <c r="E345" s="86" t="s">
        <v>0</v>
      </c>
      <c r="F345" s="86" t="s">
        <v>14</v>
      </c>
      <c r="H345" s="32"/>
      <c r="I345" s="33"/>
      <c r="J345" s="33"/>
      <c r="K345" s="33"/>
      <c r="L345" s="34"/>
      <c r="M345" s="35"/>
      <c r="O345" s="33"/>
      <c r="DA345" s="1"/>
      <c r="DB345" s="1"/>
      <c r="DC345" s="1"/>
      <c r="DD345" s="1"/>
      <c r="DE345" s="1"/>
      <c r="DF345" s="1"/>
      <c r="DG345" s="1"/>
      <c r="DH345" s="1"/>
    </row>
    <row r="346" spans="1:112" x14ac:dyDescent="0.2">
      <c r="A346" s="1"/>
      <c r="B346" s="90" t="s">
        <v>1100</v>
      </c>
      <c r="C346" s="25">
        <v>10</v>
      </c>
      <c r="D346" s="76">
        <v>32.67</v>
      </c>
      <c r="E346" s="86" t="s">
        <v>0</v>
      </c>
      <c r="F346" s="86" t="s">
        <v>14</v>
      </c>
      <c r="H346" s="32"/>
      <c r="I346" s="33"/>
      <c r="J346" s="33"/>
      <c r="K346" s="33"/>
      <c r="L346" s="34"/>
      <c r="M346" s="35"/>
      <c r="O346" s="33"/>
      <c r="DA346" s="1"/>
      <c r="DB346" s="1"/>
      <c r="DC346" s="1"/>
      <c r="DD346" s="1"/>
      <c r="DE346" s="1"/>
      <c r="DF346" s="1"/>
      <c r="DG346" s="1"/>
      <c r="DH346" s="1"/>
    </row>
    <row r="347" spans="1:112" x14ac:dyDescent="0.2">
      <c r="A347" s="1"/>
      <c r="B347" s="90" t="s">
        <v>1101</v>
      </c>
      <c r="C347" s="25">
        <v>90</v>
      </c>
      <c r="D347" s="76">
        <v>32.67</v>
      </c>
      <c r="E347" s="86" t="s">
        <v>0</v>
      </c>
      <c r="F347" s="86" t="s">
        <v>14</v>
      </c>
      <c r="H347" s="32"/>
      <c r="I347" s="33"/>
      <c r="J347" s="33"/>
      <c r="K347" s="33"/>
      <c r="L347" s="34"/>
      <c r="M347" s="35"/>
      <c r="O347" s="33"/>
      <c r="DA347" s="1"/>
      <c r="DB347" s="1"/>
      <c r="DC347" s="1"/>
      <c r="DD347" s="1"/>
      <c r="DE347" s="1"/>
      <c r="DF347" s="1"/>
      <c r="DG347" s="1"/>
      <c r="DH347" s="1"/>
    </row>
    <row r="348" spans="1:112" x14ac:dyDescent="0.2">
      <c r="A348" s="1"/>
      <c r="B348" s="90" t="s">
        <v>1102</v>
      </c>
      <c r="C348" s="25">
        <v>89</v>
      </c>
      <c r="D348" s="76">
        <v>32.67</v>
      </c>
      <c r="E348" s="86" t="s">
        <v>0</v>
      </c>
      <c r="F348" s="86" t="s">
        <v>14</v>
      </c>
      <c r="H348" s="32"/>
      <c r="I348" s="33"/>
      <c r="J348" s="33"/>
      <c r="K348" s="33"/>
      <c r="L348" s="34"/>
      <c r="M348" s="35"/>
      <c r="O348" s="33"/>
      <c r="DA348" s="1"/>
      <c r="DB348" s="1"/>
      <c r="DC348" s="1"/>
      <c r="DD348" s="1"/>
      <c r="DE348" s="1"/>
      <c r="DF348" s="1"/>
      <c r="DG348" s="1"/>
      <c r="DH348" s="1"/>
    </row>
    <row r="349" spans="1:112" x14ac:dyDescent="0.2">
      <c r="A349" s="1"/>
      <c r="B349" s="90" t="s">
        <v>1103</v>
      </c>
      <c r="C349" s="25">
        <v>11</v>
      </c>
      <c r="D349" s="76">
        <v>32.67</v>
      </c>
      <c r="E349" s="86" t="s">
        <v>0</v>
      </c>
      <c r="F349" s="86" t="s">
        <v>14</v>
      </c>
      <c r="H349" s="32"/>
      <c r="I349" s="33"/>
      <c r="J349" s="33"/>
      <c r="K349" s="33"/>
      <c r="L349" s="34"/>
      <c r="M349" s="35"/>
      <c r="O349" s="33"/>
      <c r="DA349" s="1"/>
      <c r="DB349" s="1"/>
      <c r="DC349" s="1"/>
      <c r="DD349" s="1"/>
      <c r="DE349" s="1"/>
      <c r="DF349" s="1"/>
      <c r="DG349" s="1"/>
      <c r="DH349" s="1"/>
    </row>
    <row r="350" spans="1:112" x14ac:dyDescent="0.2">
      <c r="A350" s="1"/>
      <c r="B350" s="90" t="s">
        <v>1104</v>
      </c>
      <c r="C350" s="25">
        <v>100</v>
      </c>
      <c r="D350" s="76">
        <v>32.67</v>
      </c>
      <c r="E350" s="86" t="s">
        <v>0</v>
      </c>
      <c r="F350" s="86" t="s">
        <v>14</v>
      </c>
      <c r="H350" s="32"/>
      <c r="I350" s="33"/>
      <c r="J350" s="33"/>
      <c r="K350" s="33"/>
      <c r="L350" s="34"/>
      <c r="M350" s="35"/>
      <c r="O350" s="33"/>
      <c r="DA350" s="1"/>
      <c r="DB350" s="1"/>
      <c r="DC350" s="1"/>
      <c r="DD350" s="1"/>
      <c r="DE350" s="1"/>
      <c r="DF350" s="1"/>
      <c r="DG350" s="1"/>
      <c r="DH350" s="1"/>
    </row>
    <row r="351" spans="1:112" x14ac:dyDescent="0.2">
      <c r="A351" s="1"/>
      <c r="B351" s="90" t="s">
        <v>1105</v>
      </c>
      <c r="C351" s="25">
        <v>18</v>
      </c>
      <c r="D351" s="76">
        <v>32.67</v>
      </c>
      <c r="E351" s="86" t="s">
        <v>0</v>
      </c>
      <c r="F351" s="86" t="s">
        <v>14</v>
      </c>
      <c r="H351" s="32"/>
      <c r="I351" s="33"/>
      <c r="J351" s="33"/>
      <c r="K351" s="33"/>
      <c r="L351" s="34"/>
      <c r="M351" s="35"/>
      <c r="O351" s="33"/>
      <c r="DA351" s="1"/>
      <c r="DB351" s="1"/>
      <c r="DC351" s="1"/>
      <c r="DD351" s="1"/>
      <c r="DE351" s="1"/>
      <c r="DF351" s="1"/>
      <c r="DG351" s="1"/>
      <c r="DH351" s="1"/>
    </row>
    <row r="352" spans="1:112" x14ac:dyDescent="0.2">
      <c r="A352" s="1"/>
      <c r="B352" s="90" t="s">
        <v>1106</v>
      </c>
      <c r="C352" s="25">
        <v>39</v>
      </c>
      <c r="D352" s="76">
        <v>32.67</v>
      </c>
      <c r="E352" s="86" t="s">
        <v>0</v>
      </c>
      <c r="F352" s="86" t="s">
        <v>14</v>
      </c>
      <c r="H352" s="32"/>
      <c r="I352" s="33"/>
      <c r="J352" s="33"/>
      <c r="K352" s="33"/>
      <c r="L352" s="34"/>
      <c r="M352" s="35"/>
      <c r="O352" s="33"/>
      <c r="DA352" s="1"/>
      <c r="DB352" s="1"/>
      <c r="DC352" s="1"/>
      <c r="DD352" s="1"/>
      <c r="DE352" s="1"/>
      <c r="DF352" s="1"/>
      <c r="DG352" s="1"/>
      <c r="DH352" s="1"/>
    </row>
    <row r="353" spans="1:112" x14ac:dyDescent="0.2">
      <c r="A353" s="1"/>
      <c r="B353" s="90" t="s">
        <v>1107</v>
      </c>
      <c r="C353" s="25">
        <v>82</v>
      </c>
      <c r="D353" s="76">
        <v>32.67</v>
      </c>
      <c r="E353" s="86" t="s">
        <v>0</v>
      </c>
      <c r="F353" s="86" t="s">
        <v>14</v>
      </c>
      <c r="H353" s="32"/>
      <c r="I353" s="33"/>
      <c r="J353" s="33"/>
      <c r="K353" s="33"/>
      <c r="L353" s="34"/>
      <c r="M353" s="35"/>
      <c r="O353" s="33"/>
      <c r="DA353" s="1"/>
      <c r="DB353" s="1"/>
      <c r="DC353" s="1"/>
      <c r="DD353" s="1"/>
      <c r="DE353" s="1"/>
      <c r="DF353" s="1"/>
      <c r="DG353" s="1"/>
      <c r="DH353" s="1"/>
    </row>
    <row r="354" spans="1:112" x14ac:dyDescent="0.2">
      <c r="A354" s="1"/>
      <c r="B354" s="90" t="s">
        <v>1108</v>
      </c>
      <c r="C354" s="25">
        <v>82</v>
      </c>
      <c r="D354" s="76">
        <v>32.67</v>
      </c>
      <c r="E354" s="86" t="s">
        <v>0</v>
      </c>
      <c r="F354" s="86" t="s">
        <v>14</v>
      </c>
      <c r="H354" s="32"/>
      <c r="I354" s="33"/>
      <c r="J354" s="33"/>
      <c r="K354" s="33"/>
      <c r="L354" s="34"/>
      <c r="M354" s="35"/>
      <c r="O354" s="33"/>
      <c r="DA354" s="1"/>
      <c r="DB354" s="1"/>
      <c r="DC354" s="1"/>
      <c r="DD354" s="1"/>
      <c r="DE354" s="1"/>
      <c r="DF354" s="1"/>
      <c r="DG354" s="1"/>
      <c r="DH354" s="1"/>
    </row>
    <row r="355" spans="1:112" x14ac:dyDescent="0.2">
      <c r="A355" s="1"/>
      <c r="B355" s="90" t="s">
        <v>1109</v>
      </c>
      <c r="C355" s="25">
        <v>25</v>
      </c>
      <c r="D355" s="76">
        <v>32.67</v>
      </c>
      <c r="E355" s="86" t="s">
        <v>0</v>
      </c>
      <c r="F355" s="86" t="s">
        <v>14</v>
      </c>
      <c r="H355" s="32"/>
      <c r="I355" s="33"/>
      <c r="J355" s="33"/>
      <c r="K355" s="33"/>
      <c r="L355" s="34"/>
      <c r="M355" s="35"/>
      <c r="O355" s="33"/>
      <c r="DA355" s="1"/>
      <c r="DB355" s="1"/>
      <c r="DC355" s="1"/>
      <c r="DD355" s="1"/>
      <c r="DE355" s="1"/>
      <c r="DF355" s="1"/>
      <c r="DG355" s="1"/>
      <c r="DH355" s="1"/>
    </row>
    <row r="356" spans="1:112" x14ac:dyDescent="0.2">
      <c r="A356" s="1"/>
      <c r="B356" s="90" t="s">
        <v>1110</v>
      </c>
      <c r="C356" s="25">
        <v>100</v>
      </c>
      <c r="D356" s="76">
        <v>32.67</v>
      </c>
      <c r="E356" s="86" t="s">
        <v>0</v>
      </c>
      <c r="F356" s="86" t="s">
        <v>14</v>
      </c>
      <c r="H356" s="32"/>
      <c r="I356" s="33"/>
      <c r="J356" s="33"/>
      <c r="K356" s="33"/>
      <c r="L356" s="34"/>
      <c r="M356" s="35"/>
      <c r="O356" s="33"/>
      <c r="DA356" s="1"/>
      <c r="DB356" s="1"/>
      <c r="DC356" s="1"/>
      <c r="DD356" s="1"/>
      <c r="DE356" s="1"/>
      <c r="DF356" s="1"/>
      <c r="DG356" s="1"/>
      <c r="DH356" s="1"/>
    </row>
    <row r="357" spans="1:112" x14ac:dyDescent="0.2">
      <c r="A357" s="1"/>
      <c r="B357" s="90" t="s">
        <v>1111</v>
      </c>
      <c r="C357" s="25">
        <v>54</v>
      </c>
      <c r="D357" s="76">
        <v>32.67</v>
      </c>
      <c r="E357" s="86" t="s">
        <v>0</v>
      </c>
      <c r="F357" s="86" t="s">
        <v>14</v>
      </c>
      <c r="H357" s="32"/>
      <c r="I357" s="33"/>
      <c r="J357" s="33"/>
      <c r="K357" s="33"/>
      <c r="L357" s="34"/>
      <c r="M357" s="35"/>
      <c r="O357" s="33"/>
      <c r="DA357" s="1"/>
      <c r="DB357" s="1"/>
      <c r="DC357" s="1"/>
      <c r="DD357" s="1"/>
      <c r="DE357" s="1"/>
      <c r="DF357" s="1"/>
      <c r="DG357" s="1"/>
      <c r="DH357" s="1"/>
    </row>
    <row r="358" spans="1:112" x14ac:dyDescent="0.2">
      <c r="A358" s="1"/>
      <c r="B358" s="90" t="s">
        <v>1112</v>
      </c>
      <c r="C358" s="25">
        <v>100</v>
      </c>
      <c r="D358" s="76">
        <v>32.67</v>
      </c>
      <c r="E358" s="86" t="s">
        <v>0</v>
      </c>
      <c r="F358" s="86" t="s">
        <v>14</v>
      </c>
      <c r="H358" s="32"/>
      <c r="I358" s="33"/>
      <c r="J358" s="33"/>
      <c r="K358" s="33"/>
      <c r="L358" s="34"/>
      <c r="M358" s="35"/>
      <c r="O358" s="33"/>
      <c r="DA358" s="1"/>
      <c r="DB358" s="1"/>
      <c r="DC358" s="1"/>
      <c r="DD358" s="1"/>
      <c r="DE358" s="1"/>
      <c r="DF358" s="1"/>
      <c r="DG358" s="1"/>
      <c r="DH358" s="1"/>
    </row>
    <row r="359" spans="1:112" x14ac:dyDescent="0.2">
      <c r="A359" s="1"/>
      <c r="B359" s="90" t="s">
        <v>1113</v>
      </c>
      <c r="C359" s="25">
        <v>100</v>
      </c>
      <c r="D359" s="76">
        <v>32.67</v>
      </c>
      <c r="E359" s="86" t="s">
        <v>0</v>
      </c>
      <c r="F359" s="86" t="s">
        <v>14</v>
      </c>
      <c r="H359" s="32"/>
      <c r="I359" s="33"/>
      <c r="J359" s="33"/>
      <c r="K359" s="33"/>
      <c r="L359" s="34"/>
      <c r="M359" s="35"/>
      <c r="O359" s="33"/>
      <c r="DA359" s="1"/>
      <c r="DB359" s="1"/>
      <c r="DC359" s="1"/>
      <c r="DD359" s="1"/>
      <c r="DE359" s="1"/>
      <c r="DF359" s="1"/>
      <c r="DG359" s="1"/>
      <c r="DH359" s="1"/>
    </row>
    <row r="360" spans="1:112" x14ac:dyDescent="0.2">
      <c r="A360" s="1"/>
      <c r="B360" s="90" t="s">
        <v>1114</v>
      </c>
      <c r="C360" s="25">
        <v>100</v>
      </c>
      <c r="D360" s="76">
        <v>32.67</v>
      </c>
      <c r="E360" s="86" t="s">
        <v>0</v>
      </c>
      <c r="F360" s="86" t="s">
        <v>14</v>
      </c>
      <c r="H360" s="32"/>
      <c r="I360" s="33"/>
      <c r="J360" s="33"/>
      <c r="K360" s="33"/>
      <c r="L360" s="34"/>
      <c r="M360" s="35"/>
      <c r="O360" s="33"/>
      <c r="DA360" s="1"/>
      <c r="DB360" s="1"/>
      <c r="DC360" s="1"/>
      <c r="DD360" s="1"/>
      <c r="DE360" s="1"/>
      <c r="DF360" s="1"/>
      <c r="DG360" s="1"/>
      <c r="DH360" s="1"/>
    </row>
    <row r="361" spans="1:112" x14ac:dyDescent="0.2">
      <c r="A361" s="1"/>
      <c r="B361" s="90" t="s">
        <v>1115</v>
      </c>
      <c r="C361" s="25">
        <v>100</v>
      </c>
      <c r="D361" s="76">
        <v>32.6</v>
      </c>
      <c r="E361" s="86" t="s">
        <v>0</v>
      </c>
      <c r="F361" s="86" t="s">
        <v>14</v>
      </c>
      <c r="H361" s="32"/>
      <c r="I361" s="33"/>
      <c r="J361" s="33"/>
      <c r="K361" s="33"/>
      <c r="L361" s="34"/>
      <c r="M361" s="35"/>
      <c r="O361" s="33"/>
      <c r="DA361" s="1"/>
      <c r="DB361" s="1"/>
      <c r="DC361" s="1"/>
      <c r="DD361" s="1"/>
      <c r="DE361" s="1"/>
      <c r="DF361" s="1"/>
      <c r="DG361" s="1"/>
      <c r="DH361" s="1"/>
    </row>
    <row r="362" spans="1:112" x14ac:dyDescent="0.2">
      <c r="A362" s="1"/>
      <c r="B362" s="90" t="s">
        <v>1116</v>
      </c>
      <c r="C362" s="25">
        <v>31</v>
      </c>
      <c r="D362" s="76">
        <v>32.6</v>
      </c>
      <c r="E362" s="86" t="s">
        <v>0</v>
      </c>
      <c r="F362" s="86" t="s">
        <v>14</v>
      </c>
      <c r="H362" s="32"/>
      <c r="I362" s="33"/>
      <c r="J362" s="33"/>
      <c r="K362" s="33"/>
      <c r="L362" s="34"/>
      <c r="M362" s="35"/>
      <c r="O362" s="33"/>
      <c r="DA362" s="1"/>
      <c r="DB362" s="1"/>
      <c r="DC362" s="1"/>
      <c r="DD362" s="1"/>
      <c r="DE362" s="1"/>
      <c r="DF362" s="1"/>
      <c r="DG362" s="1"/>
      <c r="DH362" s="1"/>
    </row>
    <row r="363" spans="1:112" x14ac:dyDescent="0.2">
      <c r="A363" s="1"/>
      <c r="B363" s="90" t="s">
        <v>1117</v>
      </c>
      <c r="C363" s="25">
        <v>31</v>
      </c>
      <c r="D363" s="76">
        <v>32.6</v>
      </c>
      <c r="E363" s="86" t="s">
        <v>0</v>
      </c>
      <c r="F363" s="86" t="s">
        <v>14</v>
      </c>
      <c r="H363" s="32"/>
      <c r="I363" s="33"/>
      <c r="J363" s="33"/>
      <c r="K363" s="33"/>
      <c r="L363" s="34"/>
      <c r="M363" s="35"/>
      <c r="O363" s="33"/>
      <c r="DA363" s="1"/>
      <c r="DB363" s="1"/>
      <c r="DC363" s="1"/>
      <c r="DD363" s="1"/>
      <c r="DE363" s="1"/>
      <c r="DF363" s="1"/>
      <c r="DG363" s="1"/>
      <c r="DH363" s="1"/>
    </row>
    <row r="364" spans="1:112" x14ac:dyDescent="0.2">
      <c r="A364" s="1"/>
      <c r="B364" s="90" t="s">
        <v>1118</v>
      </c>
      <c r="C364" s="25">
        <v>31</v>
      </c>
      <c r="D364" s="76">
        <v>32.6</v>
      </c>
      <c r="E364" s="86" t="s">
        <v>0</v>
      </c>
      <c r="F364" s="86" t="s">
        <v>14</v>
      </c>
      <c r="H364" s="32"/>
      <c r="I364" s="33"/>
      <c r="J364" s="33"/>
      <c r="K364" s="33"/>
      <c r="L364" s="34"/>
      <c r="M364" s="35"/>
      <c r="O364" s="33"/>
      <c r="DA364" s="1"/>
      <c r="DB364" s="1"/>
      <c r="DC364" s="1"/>
      <c r="DD364" s="1"/>
      <c r="DE364" s="1"/>
      <c r="DF364" s="1"/>
      <c r="DG364" s="1"/>
      <c r="DH364" s="1"/>
    </row>
    <row r="365" spans="1:112" x14ac:dyDescent="0.2">
      <c r="A365" s="1"/>
      <c r="B365" s="90" t="s">
        <v>1119</v>
      </c>
      <c r="C365" s="25">
        <v>7</v>
      </c>
      <c r="D365" s="76">
        <v>32.6</v>
      </c>
      <c r="E365" s="86" t="s">
        <v>0</v>
      </c>
      <c r="F365" s="86" t="s">
        <v>14</v>
      </c>
      <c r="H365" s="32"/>
      <c r="I365" s="33"/>
      <c r="J365" s="33"/>
      <c r="K365" s="33"/>
      <c r="L365" s="34"/>
      <c r="M365" s="35"/>
      <c r="O365" s="33"/>
      <c r="DA365" s="1"/>
      <c r="DB365" s="1"/>
      <c r="DC365" s="1"/>
      <c r="DD365" s="1"/>
      <c r="DE365" s="1"/>
      <c r="DF365" s="1"/>
      <c r="DG365" s="1"/>
      <c r="DH365" s="1"/>
    </row>
    <row r="366" spans="1:112" x14ac:dyDescent="0.2">
      <c r="A366" s="1"/>
      <c r="B366" s="90" t="s">
        <v>1120</v>
      </c>
      <c r="C366" s="25">
        <v>100</v>
      </c>
      <c r="D366" s="76">
        <v>32.6</v>
      </c>
      <c r="E366" s="86" t="s">
        <v>0</v>
      </c>
      <c r="F366" s="86" t="s">
        <v>14</v>
      </c>
      <c r="H366" s="32"/>
      <c r="I366" s="33"/>
      <c r="J366" s="33"/>
      <c r="K366" s="33"/>
      <c r="L366" s="34"/>
      <c r="M366" s="35"/>
      <c r="O366" s="33"/>
      <c r="DA366" s="1"/>
      <c r="DB366" s="1"/>
      <c r="DC366" s="1"/>
      <c r="DD366" s="1"/>
      <c r="DE366" s="1"/>
      <c r="DF366" s="1"/>
      <c r="DG366" s="1"/>
      <c r="DH366" s="1"/>
    </row>
    <row r="367" spans="1:112" x14ac:dyDescent="0.2">
      <c r="A367" s="1"/>
      <c r="B367" s="90" t="s">
        <v>1121</v>
      </c>
      <c r="C367" s="25">
        <v>100</v>
      </c>
      <c r="D367" s="76">
        <v>32.6</v>
      </c>
      <c r="E367" s="86" t="s">
        <v>0</v>
      </c>
      <c r="F367" s="86" t="s">
        <v>14</v>
      </c>
      <c r="H367" s="32"/>
      <c r="I367" s="33"/>
      <c r="J367" s="33"/>
      <c r="K367" s="33"/>
      <c r="L367" s="34"/>
      <c r="M367" s="35"/>
      <c r="O367" s="33"/>
      <c r="DA367" s="1"/>
      <c r="DB367" s="1"/>
      <c r="DC367" s="1"/>
      <c r="DD367" s="1"/>
      <c r="DE367" s="1"/>
      <c r="DF367" s="1"/>
      <c r="DG367" s="1"/>
      <c r="DH367" s="1"/>
    </row>
    <row r="368" spans="1:112" x14ac:dyDescent="0.2">
      <c r="A368" s="1"/>
      <c r="B368" s="90" t="s">
        <v>1122</v>
      </c>
      <c r="C368" s="25">
        <v>192</v>
      </c>
      <c r="D368" s="76">
        <v>32.6</v>
      </c>
      <c r="E368" s="86" t="s">
        <v>0</v>
      </c>
      <c r="F368" s="86" t="s">
        <v>14</v>
      </c>
      <c r="H368" s="32"/>
      <c r="I368" s="33"/>
      <c r="J368" s="33"/>
      <c r="K368" s="33"/>
      <c r="L368" s="34"/>
      <c r="M368" s="35"/>
      <c r="O368" s="33"/>
      <c r="DA368" s="1"/>
      <c r="DB368" s="1"/>
      <c r="DC368" s="1"/>
      <c r="DD368" s="1"/>
      <c r="DE368" s="1"/>
      <c r="DF368" s="1"/>
      <c r="DG368" s="1"/>
      <c r="DH368" s="1"/>
    </row>
    <row r="369" spans="1:112" x14ac:dyDescent="0.2">
      <c r="A369" s="1"/>
      <c r="B369" s="90" t="s">
        <v>1123</v>
      </c>
      <c r="C369" s="25">
        <v>8</v>
      </c>
      <c r="D369" s="76">
        <v>32.6</v>
      </c>
      <c r="E369" s="86" t="s">
        <v>0</v>
      </c>
      <c r="F369" s="86" t="s">
        <v>14</v>
      </c>
      <c r="H369" s="32"/>
      <c r="I369" s="33"/>
      <c r="J369" s="33"/>
      <c r="K369" s="33"/>
      <c r="L369" s="34"/>
      <c r="M369" s="35"/>
      <c r="O369" s="33"/>
      <c r="DA369" s="1"/>
      <c r="DB369" s="1"/>
      <c r="DC369" s="1"/>
      <c r="DD369" s="1"/>
      <c r="DE369" s="1"/>
      <c r="DF369" s="1"/>
      <c r="DG369" s="1"/>
      <c r="DH369" s="1"/>
    </row>
    <row r="370" spans="1:112" x14ac:dyDescent="0.2">
      <c r="A370" s="1"/>
      <c r="B370" s="90" t="s">
        <v>1124</v>
      </c>
      <c r="C370" s="25">
        <v>100</v>
      </c>
      <c r="D370" s="76">
        <v>32.6</v>
      </c>
      <c r="E370" s="86" t="s">
        <v>0</v>
      </c>
      <c r="F370" s="86" t="s">
        <v>14</v>
      </c>
      <c r="H370" s="32"/>
      <c r="I370" s="33"/>
      <c r="J370" s="33"/>
      <c r="K370" s="33"/>
      <c r="L370" s="34"/>
      <c r="M370" s="35"/>
      <c r="O370" s="33"/>
      <c r="DA370" s="1"/>
      <c r="DB370" s="1"/>
      <c r="DC370" s="1"/>
      <c r="DD370" s="1"/>
      <c r="DE370" s="1"/>
      <c r="DF370" s="1"/>
      <c r="DG370" s="1"/>
      <c r="DH370" s="1"/>
    </row>
    <row r="371" spans="1:112" x14ac:dyDescent="0.2">
      <c r="A371" s="1"/>
      <c r="B371" s="90" t="s">
        <v>1125</v>
      </c>
      <c r="C371" s="25">
        <v>100</v>
      </c>
      <c r="D371" s="76">
        <v>32.6</v>
      </c>
      <c r="E371" s="86" t="s">
        <v>0</v>
      </c>
      <c r="F371" s="86" t="s">
        <v>14</v>
      </c>
      <c r="H371" s="32"/>
      <c r="I371" s="33"/>
      <c r="J371" s="33"/>
      <c r="K371" s="33"/>
      <c r="L371" s="34"/>
      <c r="M371" s="35"/>
      <c r="O371" s="33"/>
      <c r="DA371" s="1"/>
      <c r="DB371" s="1"/>
      <c r="DC371" s="1"/>
      <c r="DD371" s="1"/>
      <c r="DE371" s="1"/>
      <c r="DF371" s="1"/>
      <c r="DG371" s="1"/>
      <c r="DH371" s="1"/>
    </row>
    <row r="372" spans="1:112" x14ac:dyDescent="0.2">
      <c r="A372" s="1"/>
      <c r="B372" s="90" t="s">
        <v>1126</v>
      </c>
      <c r="C372" s="25">
        <v>100</v>
      </c>
      <c r="D372" s="76">
        <v>32.6</v>
      </c>
      <c r="E372" s="86" t="s">
        <v>0</v>
      </c>
      <c r="F372" s="86" t="s">
        <v>14</v>
      </c>
      <c r="H372" s="32"/>
      <c r="I372" s="33"/>
      <c r="J372" s="33"/>
      <c r="K372" s="33"/>
      <c r="L372" s="34"/>
      <c r="M372" s="35"/>
      <c r="O372" s="33"/>
      <c r="DA372" s="1"/>
      <c r="DB372" s="1"/>
      <c r="DC372" s="1"/>
      <c r="DD372" s="1"/>
      <c r="DE372" s="1"/>
      <c r="DF372" s="1"/>
      <c r="DG372" s="1"/>
      <c r="DH372" s="1"/>
    </row>
    <row r="373" spans="1:112" x14ac:dyDescent="0.2">
      <c r="A373" s="1"/>
      <c r="B373" s="90" t="s">
        <v>1127</v>
      </c>
      <c r="C373" s="25">
        <v>100</v>
      </c>
      <c r="D373" s="76">
        <v>32.6</v>
      </c>
      <c r="E373" s="86" t="s">
        <v>0</v>
      </c>
      <c r="F373" s="86" t="s">
        <v>14</v>
      </c>
      <c r="H373" s="32"/>
      <c r="I373" s="33"/>
      <c r="J373" s="33"/>
      <c r="K373" s="33"/>
      <c r="L373" s="34"/>
      <c r="M373" s="35"/>
      <c r="O373" s="33"/>
      <c r="DA373" s="1"/>
      <c r="DB373" s="1"/>
      <c r="DC373" s="1"/>
      <c r="DD373" s="1"/>
      <c r="DE373" s="1"/>
      <c r="DF373" s="1"/>
      <c r="DG373" s="1"/>
      <c r="DH373" s="1"/>
    </row>
    <row r="374" spans="1:112" x14ac:dyDescent="0.2">
      <c r="A374" s="1"/>
      <c r="B374" s="90" t="s">
        <v>1128</v>
      </c>
      <c r="C374" s="25">
        <v>100</v>
      </c>
      <c r="D374" s="76">
        <v>32.549999999999997</v>
      </c>
      <c r="E374" s="86" t="s">
        <v>0</v>
      </c>
      <c r="F374" s="86" t="s">
        <v>14</v>
      </c>
      <c r="H374" s="32"/>
      <c r="I374" s="33"/>
      <c r="J374" s="33"/>
      <c r="K374" s="33"/>
      <c r="L374" s="34"/>
      <c r="M374" s="35"/>
      <c r="O374" s="33"/>
      <c r="DA374" s="1"/>
      <c r="DB374" s="1"/>
      <c r="DC374" s="1"/>
      <c r="DD374" s="1"/>
      <c r="DE374" s="1"/>
      <c r="DF374" s="1"/>
      <c r="DG374" s="1"/>
      <c r="DH374" s="1"/>
    </row>
    <row r="375" spans="1:112" x14ac:dyDescent="0.2">
      <c r="A375" s="1"/>
      <c r="B375" s="90" t="s">
        <v>1129</v>
      </c>
      <c r="C375" s="25">
        <v>7</v>
      </c>
      <c r="D375" s="76">
        <v>32.549999999999997</v>
      </c>
      <c r="E375" s="86" t="s">
        <v>0</v>
      </c>
      <c r="F375" s="86" t="s">
        <v>14</v>
      </c>
      <c r="H375" s="32"/>
      <c r="I375" s="33"/>
      <c r="J375" s="33"/>
      <c r="K375" s="33"/>
      <c r="L375" s="34"/>
      <c r="M375" s="35"/>
      <c r="O375" s="33"/>
      <c r="DA375" s="1"/>
      <c r="DB375" s="1"/>
      <c r="DC375" s="1"/>
      <c r="DD375" s="1"/>
      <c r="DE375" s="1"/>
      <c r="DF375" s="1"/>
      <c r="DG375" s="1"/>
      <c r="DH375" s="1"/>
    </row>
    <row r="376" spans="1:112" x14ac:dyDescent="0.2">
      <c r="A376" s="1"/>
      <c r="B376" s="90" t="s">
        <v>1130</v>
      </c>
      <c r="C376" s="25">
        <v>100</v>
      </c>
      <c r="D376" s="76">
        <v>32.549999999999997</v>
      </c>
      <c r="E376" s="86" t="s">
        <v>0</v>
      </c>
      <c r="F376" s="86" t="s">
        <v>14</v>
      </c>
      <c r="H376" s="32"/>
      <c r="I376" s="33"/>
      <c r="J376" s="33"/>
      <c r="K376" s="33"/>
      <c r="L376" s="34"/>
      <c r="M376" s="35"/>
      <c r="O376" s="33"/>
      <c r="DA376" s="1"/>
      <c r="DB376" s="1"/>
      <c r="DC376" s="1"/>
      <c r="DD376" s="1"/>
      <c r="DE376" s="1"/>
      <c r="DF376" s="1"/>
      <c r="DG376" s="1"/>
      <c r="DH376" s="1"/>
    </row>
    <row r="377" spans="1:112" x14ac:dyDescent="0.2">
      <c r="A377" s="1"/>
      <c r="B377" s="90" t="s">
        <v>1131</v>
      </c>
      <c r="C377" s="25">
        <v>93</v>
      </c>
      <c r="D377" s="76">
        <v>32.549999999999997</v>
      </c>
      <c r="E377" s="86" t="s">
        <v>0</v>
      </c>
      <c r="F377" s="86" t="s">
        <v>14</v>
      </c>
      <c r="H377" s="32"/>
      <c r="I377" s="33"/>
      <c r="J377" s="33"/>
      <c r="K377" s="33"/>
      <c r="L377" s="34"/>
      <c r="M377" s="35"/>
      <c r="O377" s="33"/>
      <c r="DA377" s="1"/>
      <c r="DB377" s="1"/>
      <c r="DC377" s="1"/>
      <c r="DD377" s="1"/>
      <c r="DE377" s="1"/>
      <c r="DF377" s="1"/>
      <c r="DG377" s="1"/>
      <c r="DH377" s="1"/>
    </row>
    <row r="378" spans="1:112" x14ac:dyDescent="0.2">
      <c r="A378" s="1"/>
      <c r="B378" s="90" t="s">
        <v>1132</v>
      </c>
      <c r="C378" s="25">
        <v>55</v>
      </c>
      <c r="D378" s="76">
        <v>32.549999999999997</v>
      </c>
      <c r="E378" s="86" t="s">
        <v>0</v>
      </c>
      <c r="F378" s="86" t="s">
        <v>14</v>
      </c>
      <c r="H378" s="32"/>
      <c r="I378" s="33"/>
      <c r="J378" s="33"/>
      <c r="K378" s="33"/>
      <c r="L378" s="34"/>
      <c r="M378" s="35"/>
      <c r="O378" s="33"/>
      <c r="DA378" s="1"/>
      <c r="DB378" s="1"/>
      <c r="DC378" s="1"/>
      <c r="DD378" s="1"/>
      <c r="DE378" s="1"/>
      <c r="DF378" s="1"/>
      <c r="DG378" s="1"/>
      <c r="DH378" s="1"/>
    </row>
    <row r="379" spans="1:112" x14ac:dyDescent="0.2">
      <c r="A379" s="1"/>
      <c r="B379" s="90" t="s">
        <v>1133</v>
      </c>
      <c r="C379" s="25">
        <v>100</v>
      </c>
      <c r="D379" s="76">
        <v>32.6</v>
      </c>
      <c r="E379" s="86" t="s">
        <v>0</v>
      </c>
      <c r="F379" s="86" t="s">
        <v>14</v>
      </c>
      <c r="H379" s="32"/>
      <c r="I379" s="33"/>
      <c r="J379" s="33"/>
      <c r="K379" s="33"/>
      <c r="L379" s="34"/>
      <c r="M379" s="35"/>
      <c r="O379" s="33"/>
      <c r="DA379" s="1"/>
      <c r="DB379" s="1"/>
      <c r="DC379" s="1"/>
      <c r="DD379" s="1"/>
      <c r="DE379" s="1"/>
      <c r="DF379" s="1"/>
      <c r="DG379" s="1"/>
      <c r="DH379" s="1"/>
    </row>
    <row r="380" spans="1:112" x14ac:dyDescent="0.2">
      <c r="A380" s="1"/>
      <c r="B380" s="90" t="s">
        <v>1134</v>
      </c>
      <c r="C380" s="25">
        <v>387</v>
      </c>
      <c r="D380" s="76">
        <v>33</v>
      </c>
      <c r="E380" s="86" t="s">
        <v>0</v>
      </c>
      <c r="F380" s="86" t="s">
        <v>14</v>
      </c>
      <c r="H380" s="32"/>
      <c r="I380" s="33"/>
      <c r="J380" s="33"/>
      <c r="K380" s="33"/>
      <c r="L380" s="34"/>
      <c r="M380" s="35"/>
      <c r="O380" s="33"/>
      <c r="DA380" s="1"/>
      <c r="DB380" s="1"/>
      <c r="DC380" s="1"/>
      <c r="DD380" s="1"/>
      <c r="DE380" s="1"/>
      <c r="DF380" s="1"/>
      <c r="DG380" s="1"/>
      <c r="DH380" s="1"/>
    </row>
    <row r="381" spans="1:112" x14ac:dyDescent="0.2">
      <c r="A381" s="1"/>
      <c r="B381" s="90" t="s">
        <v>1135</v>
      </c>
      <c r="C381" s="25">
        <v>13</v>
      </c>
      <c r="D381" s="76">
        <v>33</v>
      </c>
      <c r="E381" s="86" t="s">
        <v>0</v>
      </c>
      <c r="F381" s="86" t="s">
        <v>14</v>
      </c>
      <c r="H381" s="32"/>
      <c r="I381" s="33"/>
      <c r="J381" s="33"/>
      <c r="K381" s="33"/>
      <c r="L381" s="34"/>
      <c r="M381" s="35"/>
      <c r="O381" s="33"/>
      <c r="DA381" s="1"/>
      <c r="DB381" s="1"/>
      <c r="DC381" s="1"/>
      <c r="DD381" s="1"/>
      <c r="DE381" s="1"/>
      <c r="DF381" s="1"/>
      <c r="DG381" s="1"/>
      <c r="DH381" s="1"/>
    </row>
    <row r="382" spans="1:112" x14ac:dyDescent="0.2">
      <c r="A382" s="1"/>
      <c r="B382" s="90" t="s">
        <v>1136</v>
      </c>
      <c r="C382" s="25">
        <v>100</v>
      </c>
      <c r="D382" s="76">
        <v>33</v>
      </c>
      <c r="E382" s="86" t="s">
        <v>0</v>
      </c>
      <c r="F382" s="86" t="s">
        <v>14</v>
      </c>
      <c r="H382" s="32"/>
      <c r="I382" s="33"/>
      <c r="J382" s="33"/>
      <c r="K382" s="33"/>
      <c r="L382" s="34"/>
      <c r="M382" s="35"/>
      <c r="O382" s="33"/>
      <c r="DA382" s="1"/>
      <c r="DB382" s="1"/>
      <c r="DC382" s="1"/>
      <c r="DD382" s="1"/>
      <c r="DE382" s="1"/>
      <c r="DF382" s="1"/>
      <c r="DG382" s="1"/>
      <c r="DH382" s="1"/>
    </row>
    <row r="383" spans="1:112" x14ac:dyDescent="0.2">
      <c r="A383" s="1"/>
      <c r="B383" s="90" t="s">
        <v>1137</v>
      </c>
      <c r="C383" s="25">
        <v>23</v>
      </c>
      <c r="D383" s="76">
        <v>33</v>
      </c>
      <c r="E383" s="86" t="s">
        <v>0</v>
      </c>
      <c r="F383" s="86" t="s">
        <v>14</v>
      </c>
      <c r="H383" s="32"/>
      <c r="I383" s="33"/>
      <c r="J383" s="33"/>
      <c r="K383" s="33"/>
      <c r="L383" s="34"/>
      <c r="M383" s="35"/>
      <c r="O383" s="33"/>
      <c r="DA383" s="1"/>
      <c r="DB383" s="1"/>
      <c r="DC383" s="1"/>
      <c r="DD383" s="1"/>
      <c r="DE383" s="1"/>
      <c r="DF383" s="1"/>
      <c r="DG383" s="1"/>
      <c r="DH383" s="1"/>
    </row>
    <row r="384" spans="1:112" x14ac:dyDescent="0.2">
      <c r="A384" s="1"/>
      <c r="B384" s="90" t="s">
        <v>1138</v>
      </c>
      <c r="C384" s="25">
        <v>72</v>
      </c>
      <c r="D384" s="76">
        <v>33</v>
      </c>
      <c r="E384" s="86" t="s">
        <v>0</v>
      </c>
      <c r="F384" s="86" t="s">
        <v>14</v>
      </c>
      <c r="H384" s="32"/>
      <c r="I384" s="33"/>
      <c r="J384" s="33"/>
      <c r="K384" s="33"/>
      <c r="L384" s="34"/>
      <c r="M384" s="35"/>
      <c r="O384" s="33"/>
      <c r="DA384" s="1"/>
      <c r="DB384" s="1"/>
      <c r="DC384" s="1"/>
      <c r="DD384" s="1"/>
      <c r="DE384" s="1"/>
      <c r="DF384" s="1"/>
      <c r="DG384" s="1"/>
      <c r="DH384" s="1"/>
    </row>
    <row r="385" spans="1:112" x14ac:dyDescent="0.2">
      <c r="A385" s="1"/>
      <c r="B385" s="90" t="s">
        <v>1139</v>
      </c>
      <c r="C385" s="25">
        <v>77</v>
      </c>
      <c r="D385" s="76">
        <v>33</v>
      </c>
      <c r="E385" s="86" t="s">
        <v>0</v>
      </c>
      <c r="F385" s="86" t="s">
        <v>14</v>
      </c>
      <c r="H385" s="32"/>
      <c r="I385" s="33"/>
      <c r="J385" s="33"/>
      <c r="K385" s="33"/>
      <c r="L385" s="34"/>
      <c r="M385" s="35"/>
      <c r="O385" s="33"/>
      <c r="DA385" s="1"/>
      <c r="DB385" s="1"/>
      <c r="DC385" s="1"/>
      <c r="DD385" s="1"/>
      <c r="DE385" s="1"/>
      <c r="DF385" s="1"/>
      <c r="DG385" s="1"/>
      <c r="DH385" s="1"/>
    </row>
    <row r="386" spans="1:112" x14ac:dyDescent="0.2">
      <c r="A386" s="1"/>
      <c r="B386" s="90" t="s">
        <v>1140</v>
      </c>
      <c r="C386" s="25">
        <v>28</v>
      </c>
      <c r="D386" s="76">
        <v>33</v>
      </c>
      <c r="E386" s="86" t="s">
        <v>0</v>
      </c>
      <c r="F386" s="86" t="s">
        <v>14</v>
      </c>
      <c r="H386" s="32"/>
      <c r="I386" s="33"/>
      <c r="J386" s="33"/>
      <c r="K386" s="33"/>
      <c r="L386" s="34"/>
      <c r="M386" s="35"/>
      <c r="O386" s="33"/>
      <c r="DA386" s="1"/>
      <c r="DB386" s="1"/>
      <c r="DC386" s="1"/>
      <c r="DD386" s="1"/>
      <c r="DE386" s="1"/>
      <c r="DF386" s="1"/>
      <c r="DG386" s="1"/>
      <c r="DH386" s="1"/>
    </row>
    <row r="387" spans="1:112" x14ac:dyDescent="0.2">
      <c r="A387" s="1"/>
      <c r="B387" s="90" t="s">
        <v>1141</v>
      </c>
      <c r="C387" s="25">
        <v>100</v>
      </c>
      <c r="D387" s="76">
        <v>33</v>
      </c>
      <c r="E387" s="86" t="s">
        <v>0</v>
      </c>
      <c r="F387" s="86" t="s">
        <v>14</v>
      </c>
      <c r="H387" s="32"/>
      <c r="I387" s="33"/>
      <c r="J387" s="33"/>
      <c r="K387" s="33"/>
      <c r="L387" s="34"/>
      <c r="M387" s="35"/>
      <c r="O387" s="33"/>
      <c r="DA387" s="1"/>
      <c r="DB387" s="1"/>
      <c r="DC387" s="1"/>
      <c r="DD387" s="1"/>
      <c r="DE387" s="1"/>
      <c r="DF387" s="1"/>
      <c r="DG387" s="1"/>
      <c r="DH387" s="1"/>
    </row>
    <row r="388" spans="1:112" x14ac:dyDescent="0.2">
      <c r="A388" s="1"/>
      <c r="B388" s="90" t="s">
        <v>1142</v>
      </c>
      <c r="C388" s="25">
        <v>63</v>
      </c>
      <c r="D388" s="76">
        <v>33</v>
      </c>
      <c r="E388" s="86" t="s">
        <v>0</v>
      </c>
      <c r="F388" s="86" t="s">
        <v>14</v>
      </c>
      <c r="H388" s="32"/>
      <c r="I388" s="33"/>
      <c r="J388" s="33"/>
      <c r="K388" s="33"/>
      <c r="L388" s="34"/>
      <c r="M388" s="35"/>
      <c r="O388" s="33"/>
      <c r="DA388" s="1"/>
      <c r="DB388" s="1"/>
      <c r="DC388" s="1"/>
      <c r="DD388" s="1"/>
      <c r="DE388" s="1"/>
      <c r="DF388" s="1"/>
      <c r="DG388" s="1"/>
      <c r="DH388" s="1"/>
    </row>
    <row r="389" spans="1:112" x14ac:dyDescent="0.2">
      <c r="A389" s="1"/>
      <c r="B389" s="90" t="s">
        <v>1143</v>
      </c>
      <c r="C389" s="25">
        <v>37</v>
      </c>
      <c r="D389" s="76">
        <v>33</v>
      </c>
      <c r="E389" s="86" t="s">
        <v>0</v>
      </c>
      <c r="F389" s="86" t="s">
        <v>14</v>
      </c>
      <c r="H389" s="32"/>
      <c r="I389" s="33"/>
      <c r="J389" s="33"/>
      <c r="K389" s="33"/>
      <c r="L389" s="34"/>
      <c r="M389" s="35"/>
      <c r="O389" s="33"/>
      <c r="DA389" s="1"/>
      <c r="DB389" s="1"/>
      <c r="DC389" s="1"/>
      <c r="DD389" s="1"/>
      <c r="DE389" s="1"/>
      <c r="DF389" s="1"/>
      <c r="DG389" s="1"/>
      <c r="DH389" s="1"/>
    </row>
    <row r="390" spans="1:112" x14ac:dyDescent="0.2">
      <c r="A390" s="1"/>
      <c r="B390" s="90" t="s">
        <v>1144</v>
      </c>
      <c r="C390" s="25">
        <v>100</v>
      </c>
      <c r="D390" s="76">
        <v>33</v>
      </c>
      <c r="E390" s="86" t="s">
        <v>0</v>
      </c>
      <c r="F390" s="86" t="s">
        <v>14</v>
      </c>
      <c r="H390" s="32"/>
      <c r="I390" s="33"/>
      <c r="J390" s="33"/>
      <c r="K390" s="33"/>
      <c r="L390" s="34"/>
      <c r="M390" s="35"/>
      <c r="O390" s="33"/>
      <c r="DA390" s="1"/>
      <c r="DB390" s="1"/>
      <c r="DC390" s="1"/>
      <c r="DD390" s="1"/>
      <c r="DE390" s="1"/>
      <c r="DF390" s="1"/>
      <c r="DG390" s="1"/>
      <c r="DH390" s="1"/>
    </row>
    <row r="391" spans="1:112" x14ac:dyDescent="0.2">
      <c r="A391" s="1"/>
      <c r="B391" s="90" t="s">
        <v>1145</v>
      </c>
      <c r="C391" s="25">
        <v>100</v>
      </c>
      <c r="D391" s="76">
        <v>32.93</v>
      </c>
      <c r="E391" s="86" t="s">
        <v>0</v>
      </c>
      <c r="F391" s="86" t="s">
        <v>14</v>
      </c>
      <c r="H391" s="32"/>
      <c r="I391" s="33"/>
      <c r="J391" s="33"/>
      <c r="K391" s="33"/>
      <c r="L391" s="34"/>
      <c r="M391" s="35"/>
      <c r="O391" s="33"/>
      <c r="DA391" s="1"/>
      <c r="DB391" s="1"/>
      <c r="DC391" s="1"/>
      <c r="DD391" s="1"/>
      <c r="DE391" s="1"/>
      <c r="DF391" s="1"/>
      <c r="DG391" s="1"/>
      <c r="DH391" s="1"/>
    </row>
    <row r="392" spans="1:112" x14ac:dyDescent="0.2">
      <c r="A392" s="1"/>
      <c r="B392" s="90" t="s">
        <v>1146</v>
      </c>
      <c r="C392" s="25">
        <v>81</v>
      </c>
      <c r="D392" s="76">
        <v>32.93</v>
      </c>
      <c r="E392" s="86" t="s">
        <v>0</v>
      </c>
      <c r="F392" s="86" t="s">
        <v>14</v>
      </c>
      <c r="H392" s="32"/>
      <c r="I392" s="33"/>
      <c r="J392" s="33"/>
      <c r="K392" s="33"/>
      <c r="L392" s="34"/>
      <c r="M392" s="35"/>
      <c r="O392" s="33"/>
      <c r="DA392" s="1"/>
      <c r="DB392" s="1"/>
      <c r="DC392" s="1"/>
      <c r="DD392" s="1"/>
      <c r="DE392" s="1"/>
      <c r="DF392" s="1"/>
      <c r="DG392" s="1"/>
      <c r="DH392" s="1"/>
    </row>
    <row r="393" spans="1:112" x14ac:dyDescent="0.2">
      <c r="A393" s="1"/>
      <c r="B393" s="90" t="s">
        <v>1147</v>
      </c>
      <c r="C393" s="25">
        <v>19</v>
      </c>
      <c r="D393" s="76">
        <v>32.93</v>
      </c>
      <c r="E393" s="86" t="s">
        <v>0</v>
      </c>
      <c r="F393" s="86" t="s">
        <v>14</v>
      </c>
      <c r="H393" s="32"/>
      <c r="I393" s="33"/>
      <c r="J393" s="33"/>
      <c r="K393" s="33"/>
      <c r="L393" s="34"/>
      <c r="M393" s="35"/>
      <c r="O393" s="33"/>
      <c r="DA393" s="1"/>
      <c r="DB393" s="1"/>
      <c r="DC393" s="1"/>
      <c r="DD393" s="1"/>
      <c r="DE393" s="1"/>
      <c r="DF393" s="1"/>
      <c r="DG393" s="1"/>
      <c r="DH393" s="1"/>
    </row>
    <row r="394" spans="1:112" x14ac:dyDescent="0.2">
      <c r="A394" s="1"/>
      <c r="B394" s="90" t="s">
        <v>1148</v>
      </c>
      <c r="C394" s="25">
        <v>19</v>
      </c>
      <c r="D394" s="76">
        <v>32.93</v>
      </c>
      <c r="E394" s="86" t="s">
        <v>0</v>
      </c>
      <c r="F394" s="86" t="s">
        <v>14</v>
      </c>
      <c r="H394" s="32"/>
      <c r="I394" s="33"/>
      <c r="J394" s="33"/>
      <c r="K394" s="33"/>
      <c r="L394" s="34"/>
      <c r="M394" s="35"/>
      <c r="O394" s="33"/>
      <c r="DA394" s="1"/>
      <c r="DB394" s="1"/>
      <c r="DC394" s="1"/>
      <c r="DD394" s="1"/>
      <c r="DE394" s="1"/>
      <c r="DF394" s="1"/>
      <c r="DG394" s="1"/>
      <c r="DH394" s="1"/>
    </row>
    <row r="395" spans="1:112" x14ac:dyDescent="0.2">
      <c r="A395" s="1"/>
      <c r="B395" s="90" t="s">
        <v>1149</v>
      </c>
      <c r="C395" s="25">
        <v>81</v>
      </c>
      <c r="D395" s="76">
        <v>32.93</v>
      </c>
      <c r="E395" s="86" t="s">
        <v>0</v>
      </c>
      <c r="F395" s="86" t="s">
        <v>14</v>
      </c>
      <c r="H395" s="32"/>
      <c r="I395" s="33"/>
      <c r="J395" s="33"/>
      <c r="K395" s="33"/>
      <c r="L395" s="34"/>
      <c r="M395" s="35"/>
      <c r="O395" s="33"/>
      <c r="DA395" s="1"/>
      <c r="DB395" s="1"/>
      <c r="DC395" s="1"/>
      <c r="DD395" s="1"/>
      <c r="DE395" s="1"/>
      <c r="DF395" s="1"/>
      <c r="DG395" s="1"/>
      <c r="DH395" s="1"/>
    </row>
    <row r="396" spans="1:112" x14ac:dyDescent="0.2">
      <c r="A396" s="1"/>
      <c r="B396" s="90" t="s">
        <v>1150</v>
      </c>
      <c r="C396" s="25">
        <v>60</v>
      </c>
      <c r="D396" s="76">
        <v>32.93</v>
      </c>
      <c r="E396" s="86" t="s">
        <v>0</v>
      </c>
      <c r="F396" s="86" t="s">
        <v>14</v>
      </c>
      <c r="H396" s="32"/>
      <c r="I396" s="33"/>
      <c r="J396" s="33"/>
      <c r="K396" s="33"/>
      <c r="L396" s="34"/>
      <c r="M396" s="35"/>
      <c r="O396" s="33"/>
      <c r="DA396" s="1"/>
      <c r="DB396" s="1"/>
      <c r="DC396" s="1"/>
      <c r="DD396" s="1"/>
      <c r="DE396" s="1"/>
      <c r="DF396" s="1"/>
      <c r="DG396" s="1"/>
      <c r="DH396" s="1"/>
    </row>
    <row r="397" spans="1:112" x14ac:dyDescent="0.2">
      <c r="A397" s="1"/>
      <c r="B397" s="90" t="s">
        <v>1151</v>
      </c>
      <c r="C397" s="25">
        <v>40</v>
      </c>
      <c r="D397" s="76">
        <v>32.93</v>
      </c>
      <c r="E397" s="86" t="s">
        <v>0</v>
      </c>
      <c r="F397" s="86" t="s">
        <v>14</v>
      </c>
      <c r="H397" s="32"/>
      <c r="I397" s="33"/>
      <c r="J397" s="33"/>
      <c r="K397" s="33"/>
      <c r="L397" s="34"/>
      <c r="M397" s="35"/>
      <c r="O397" s="33"/>
      <c r="DA397" s="1"/>
      <c r="DB397" s="1"/>
      <c r="DC397" s="1"/>
      <c r="DD397" s="1"/>
      <c r="DE397" s="1"/>
      <c r="DF397" s="1"/>
      <c r="DG397" s="1"/>
      <c r="DH397" s="1"/>
    </row>
    <row r="398" spans="1:112" x14ac:dyDescent="0.2">
      <c r="A398" s="1"/>
      <c r="B398" s="90" t="s">
        <v>1152</v>
      </c>
      <c r="C398" s="25">
        <v>100</v>
      </c>
      <c r="D398" s="76">
        <v>32.93</v>
      </c>
      <c r="E398" s="86" t="s">
        <v>0</v>
      </c>
      <c r="F398" s="86" t="s">
        <v>14</v>
      </c>
      <c r="H398" s="32"/>
      <c r="I398" s="33"/>
      <c r="J398" s="33"/>
      <c r="K398" s="33"/>
      <c r="L398" s="34"/>
      <c r="M398" s="35"/>
      <c r="O398" s="33"/>
      <c r="DA398" s="1"/>
      <c r="DB398" s="1"/>
      <c r="DC398" s="1"/>
      <c r="DD398" s="1"/>
      <c r="DE398" s="1"/>
      <c r="DF398" s="1"/>
      <c r="DG398" s="1"/>
      <c r="DH398" s="1"/>
    </row>
    <row r="399" spans="1:112" x14ac:dyDescent="0.2">
      <c r="A399" s="1"/>
      <c r="B399" s="90" t="s">
        <v>1153</v>
      </c>
      <c r="C399" s="25">
        <v>35</v>
      </c>
      <c r="D399" s="76">
        <v>32.93</v>
      </c>
      <c r="E399" s="86" t="s">
        <v>0</v>
      </c>
      <c r="F399" s="86" t="s">
        <v>14</v>
      </c>
      <c r="H399" s="32"/>
      <c r="I399" s="33"/>
      <c r="J399" s="33"/>
      <c r="K399" s="33"/>
      <c r="L399" s="34"/>
      <c r="M399" s="35"/>
      <c r="O399" s="33"/>
      <c r="DA399" s="1"/>
      <c r="DB399" s="1"/>
      <c r="DC399" s="1"/>
      <c r="DD399" s="1"/>
      <c r="DE399" s="1"/>
      <c r="DF399" s="1"/>
      <c r="DG399" s="1"/>
      <c r="DH399" s="1"/>
    </row>
    <row r="400" spans="1:112" x14ac:dyDescent="0.2">
      <c r="A400" s="1"/>
      <c r="B400" s="90" t="s">
        <v>1154</v>
      </c>
      <c r="C400" s="25">
        <v>65</v>
      </c>
      <c r="D400" s="76">
        <v>32.93</v>
      </c>
      <c r="E400" s="86" t="s">
        <v>0</v>
      </c>
      <c r="F400" s="86" t="s">
        <v>14</v>
      </c>
      <c r="H400" s="32"/>
      <c r="I400" s="33"/>
      <c r="J400" s="33"/>
      <c r="K400" s="33"/>
      <c r="L400" s="34"/>
      <c r="M400" s="35"/>
      <c r="O400" s="33"/>
      <c r="DA400" s="1"/>
      <c r="DB400" s="1"/>
      <c r="DC400" s="1"/>
      <c r="DD400" s="1"/>
      <c r="DE400" s="1"/>
      <c r="DF400" s="1"/>
      <c r="DG400" s="1"/>
      <c r="DH400" s="1"/>
    </row>
    <row r="401" spans="1:112" x14ac:dyDescent="0.2">
      <c r="A401" s="1"/>
      <c r="B401" s="90" t="s">
        <v>1155</v>
      </c>
      <c r="C401" s="25">
        <v>100</v>
      </c>
      <c r="D401" s="76">
        <v>32.93</v>
      </c>
      <c r="E401" s="86" t="s">
        <v>0</v>
      </c>
      <c r="F401" s="86" t="s">
        <v>14</v>
      </c>
      <c r="H401" s="32"/>
      <c r="I401" s="33"/>
      <c r="J401" s="33"/>
      <c r="K401" s="33"/>
      <c r="L401" s="34"/>
      <c r="M401" s="35"/>
      <c r="O401" s="33"/>
      <c r="DA401" s="1"/>
      <c r="DB401" s="1"/>
      <c r="DC401" s="1"/>
      <c r="DD401" s="1"/>
      <c r="DE401" s="1"/>
      <c r="DF401" s="1"/>
      <c r="DG401" s="1"/>
      <c r="DH401" s="1"/>
    </row>
    <row r="402" spans="1:112" x14ac:dyDescent="0.2">
      <c r="A402" s="1"/>
      <c r="B402" s="90" t="s">
        <v>1156</v>
      </c>
      <c r="C402" s="25">
        <v>52</v>
      </c>
      <c r="D402" s="76">
        <v>32.93</v>
      </c>
      <c r="E402" s="86" t="s">
        <v>0</v>
      </c>
      <c r="F402" s="86" t="s">
        <v>14</v>
      </c>
      <c r="H402" s="32"/>
      <c r="I402" s="33"/>
      <c r="J402" s="33"/>
      <c r="K402" s="33"/>
      <c r="L402" s="34"/>
      <c r="M402" s="35"/>
      <c r="O402" s="33"/>
      <c r="DA402" s="1"/>
      <c r="DB402" s="1"/>
      <c r="DC402" s="1"/>
      <c r="DD402" s="1"/>
      <c r="DE402" s="1"/>
      <c r="DF402" s="1"/>
      <c r="DG402" s="1"/>
      <c r="DH402" s="1"/>
    </row>
    <row r="403" spans="1:112" x14ac:dyDescent="0.2">
      <c r="A403" s="1"/>
      <c r="B403" s="90" t="s">
        <v>1157</v>
      </c>
      <c r="C403" s="25">
        <v>48</v>
      </c>
      <c r="D403" s="76">
        <v>32.93</v>
      </c>
      <c r="E403" s="86" t="s">
        <v>0</v>
      </c>
      <c r="F403" s="86" t="s">
        <v>14</v>
      </c>
      <c r="H403" s="32"/>
      <c r="I403" s="33"/>
      <c r="J403" s="33"/>
      <c r="K403" s="33"/>
      <c r="L403" s="34"/>
      <c r="M403" s="35"/>
      <c r="O403" s="33"/>
      <c r="DA403" s="1"/>
      <c r="DB403" s="1"/>
      <c r="DC403" s="1"/>
      <c r="DD403" s="1"/>
      <c r="DE403" s="1"/>
      <c r="DF403" s="1"/>
      <c r="DG403" s="1"/>
      <c r="DH403" s="1"/>
    </row>
    <row r="404" spans="1:112" x14ac:dyDescent="0.2">
      <c r="A404" s="1"/>
      <c r="B404" s="90" t="s">
        <v>1158</v>
      </c>
      <c r="C404" s="25">
        <v>48</v>
      </c>
      <c r="D404" s="76">
        <v>32.93</v>
      </c>
      <c r="E404" s="86" t="s">
        <v>0</v>
      </c>
      <c r="F404" s="86" t="s">
        <v>14</v>
      </c>
      <c r="H404" s="32"/>
      <c r="I404" s="33"/>
      <c r="J404" s="33"/>
      <c r="K404" s="33"/>
      <c r="L404" s="34"/>
      <c r="M404" s="35"/>
      <c r="O404" s="33"/>
      <c r="DA404" s="1"/>
      <c r="DB404" s="1"/>
      <c r="DC404" s="1"/>
      <c r="DD404" s="1"/>
      <c r="DE404" s="1"/>
      <c r="DF404" s="1"/>
      <c r="DG404" s="1"/>
      <c r="DH404" s="1"/>
    </row>
    <row r="405" spans="1:112" x14ac:dyDescent="0.2">
      <c r="A405" s="1"/>
      <c r="B405" s="90" t="s">
        <v>1159</v>
      </c>
      <c r="C405" s="25">
        <v>100</v>
      </c>
      <c r="D405" s="76">
        <v>32.93</v>
      </c>
      <c r="E405" s="86" t="s">
        <v>0</v>
      </c>
      <c r="F405" s="86" t="s">
        <v>14</v>
      </c>
      <c r="H405" s="32"/>
      <c r="I405" s="33"/>
      <c r="J405" s="33"/>
      <c r="K405" s="33"/>
      <c r="L405" s="34"/>
      <c r="M405" s="35"/>
      <c r="O405" s="33"/>
      <c r="DA405" s="1"/>
      <c r="DB405" s="1"/>
      <c r="DC405" s="1"/>
      <c r="DD405" s="1"/>
      <c r="DE405" s="1"/>
      <c r="DF405" s="1"/>
      <c r="DG405" s="1"/>
      <c r="DH405" s="1"/>
    </row>
    <row r="406" spans="1:112" x14ac:dyDescent="0.2">
      <c r="A406" s="1"/>
      <c r="B406" s="90" t="s">
        <v>1160</v>
      </c>
      <c r="C406" s="25">
        <v>52</v>
      </c>
      <c r="D406" s="76">
        <v>32.93</v>
      </c>
      <c r="E406" s="86" t="s">
        <v>0</v>
      </c>
      <c r="F406" s="86" t="s">
        <v>14</v>
      </c>
      <c r="H406" s="32"/>
      <c r="I406" s="33"/>
      <c r="J406" s="33"/>
      <c r="K406" s="33"/>
      <c r="L406" s="34"/>
      <c r="M406" s="35"/>
      <c r="O406" s="33"/>
      <c r="DA406" s="1"/>
      <c r="DB406" s="1"/>
      <c r="DC406" s="1"/>
      <c r="DD406" s="1"/>
      <c r="DE406" s="1"/>
      <c r="DF406" s="1"/>
      <c r="DG406" s="1"/>
      <c r="DH406" s="1"/>
    </row>
    <row r="407" spans="1:112" x14ac:dyDescent="0.2">
      <c r="A407" s="1"/>
      <c r="B407" s="90" t="s">
        <v>1161</v>
      </c>
      <c r="C407" s="25">
        <v>72</v>
      </c>
      <c r="D407" s="76">
        <v>32.86</v>
      </c>
      <c r="E407" s="86" t="s">
        <v>0</v>
      </c>
      <c r="F407" s="86" t="s">
        <v>14</v>
      </c>
      <c r="H407" s="32"/>
      <c r="I407" s="33"/>
      <c r="J407" s="33"/>
      <c r="K407" s="33"/>
      <c r="L407" s="34"/>
      <c r="M407" s="35"/>
      <c r="O407" s="33"/>
      <c r="DA407" s="1"/>
      <c r="DB407" s="1"/>
      <c r="DC407" s="1"/>
      <c r="DD407" s="1"/>
      <c r="DE407" s="1"/>
      <c r="DF407" s="1"/>
      <c r="DG407" s="1"/>
      <c r="DH407" s="1"/>
    </row>
    <row r="408" spans="1:112" x14ac:dyDescent="0.2">
      <c r="A408" s="1"/>
      <c r="B408" s="90" t="s">
        <v>1162</v>
      </c>
      <c r="C408" s="25">
        <v>28</v>
      </c>
      <c r="D408" s="76">
        <v>32.86</v>
      </c>
      <c r="E408" s="86" t="s">
        <v>0</v>
      </c>
      <c r="F408" s="86" t="s">
        <v>14</v>
      </c>
      <c r="H408" s="32"/>
      <c r="I408" s="33"/>
      <c r="J408" s="33"/>
      <c r="K408" s="33"/>
      <c r="L408" s="34"/>
      <c r="M408" s="35"/>
      <c r="O408" s="33"/>
      <c r="DA408" s="1"/>
      <c r="DB408" s="1"/>
      <c r="DC408" s="1"/>
      <c r="DD408" s="1"/>
      <c r="DE408" s="1"/>
      <c r="DF408" s="1"/>
      <c r="DG408" s="1"/>
      <c r="DH408" s="1"/>
    </row>
    <row r="409" spans="1:112" x14ac:dyDescent="0.2">
      <c r="A409" s="1"/>
      <c r="B409" s="90" t="s">
        <v>1163</v>
      </c>
      <c r="C409" s="25">
        <v>28</v>
      </c>
      <c r="D409" s="76">
        <v>32.86</v>
      </c>
      <c r="E409" s="86" t="s">
        <v>0</v>
      </c>
      <c r="F409" s="86" t="s">
        <v>14</v>
      </c>
      <c r="H409" s="32"/>
      <c r="I409" s="33"/>
      <c r="J409" s="33"/>
      <c r="K409" s="33"/>
      <c r="L409" s="34"/>
      <c r="M409" s="35"/>
      <c r="O409" s="33"/>
      <c r="DA409" s="1"/>
      <c r="DB409" s="1"/>
      <c r="DC409" s="1"/>
      <c r="DD409" s="1"/>
      <c r="DE409" s="1"/>
      <c r="DF409" s="1"/>
      <c r="DG409" s="1"/>
      <c r="DH409" s="1"/>
    </row>
    <row r="410" spans="1:112" x14ac:dyDescent="0.2">
      <c r="A410" s="1"/>
      <c r="B410" s="90" t="s">
        <v>1164</v>
      </c>
      <c r="C410" s="25">
        <v>28</v>
      </c>
      <c r="D410" s="76">
        <v>32.86</v>
      </c>
      <c r="E410" s="86" t="s">
        <v>0</v>
      </c>
      <c r="F410" s="86" t="s">
        <v>14</v>
      </c>
      <c r="H410" s="32"/>
      <c r="I410" s="33"/>
      <c r="J410" s="33"/>
      <c r="K410" s="33"/>
      <c r="L410" s="34"/>
      <c r="M410" s="35"/>
      <c r="O410" s="33"/>
      <c r="DA410" s="1"/>
      <c r="DB410" s="1"/>
      <c r="DC410" s="1"/>
      <c r="DD410" s="1"/>
      <c r="DE410" s="1"/>
      <c r="DF410" s="1"/>
      <c r="DG410" s="1"/>
      <c r="DH410" s="1"/>
    </row>
    <row r="411" spans="1:112" x14ac:dyDescent="0.2">
      <c r="A411" s="1"/>
      <c r="B411" s="90" t="s">
        <v>1165</v>
      </c>
      <c r="C411" s="25">
        <v>28</v>
      </c>
      <c r="D411" s="76">
        <v>32.86</v>
      </c>
      <c r="E411" s="86" t="s">
        <v>0</v>
      </c>
      <c r="F411" s="86" t="s">
        <v>14</v>
      </c>
      <c r="H411" s="32"/>
      <c r="I411" s="33"/>
      <c r="J411" s="33"/>
      <c r="K411" s="33"/>
      <c r="L411" s="34"/>
      <c r="M411" s="35"/>
      <c r="O411" s="33"/>
      <c r="DA411" s="1"/>
      <c r="DB411" s="1"/>
      <c r="DC411" s="1"/>
      <c r="DD411" s="1"/>
      <c r="DE411" s="1"/>
      <c r="DF411" s="1"/>
      <c r="DG411" s="1"/>
      <c r="DH411" s="1"/>
    </row>
    <row r="412" spans="1:112" x14ac:dyDescent="0.2">
      <c r="A412" s="1"/>
      <c r="B412" s="90" t="s">
        <v>1166</v>
      </c>
      <c r="C412" s="25">
        <v>28</v>
      </c>
      <c r="D412" s="76">
        <v>32.86</v>
      </c>
      <c r="E412" s="86" t="s">
        <v>0</v>
      </c>
      <c r="F412" s="86" t="s">
        <v>14</v>
      </c>
      <c r="H412" s="32"/>
      <c r="I412" s="33"/>
      <c r="J412" s="33"/>
      <c r="K412" s="33"/>
      <c r="L412" s="34"/>
      <c r="M412" s="35"/>
      <c r="O412" s="33"/>
      <c r="DA412" s="1"/>
      <c r="DB412" s="1"/>
      <c r="DC412" s="1"/>
      <c r="DD412" s="1"/>
      <c r="DE412" s="1"/>
      <c r="DF412" s="1"/>
      <c r="DG412" s="1"/>
      <c r="DH412" s="1"/>
    </row>
    <row r="413" spans="1:112" x14ac:dyDescent="0.2">
      <c r="A413" s="1"/>
      <c r="B413" s="90" t="s">
        <v>1167</v>
      </c>
      <c r="C413" s="25">
        <v>44</v>
      </c>
      <c r="D413" s="76">
        <v>32.86</v>
      </c>
      <c r="E413" s="86" t="s">
        <v>0</v>
      </c>
      <c r="F413" s="86" t="s">
        <v>14</v>
      </c>
      <c r="H413" s="32"/>
      <c r="I413" s="33"/>
      <c r="J413" s="33"/>
      <c r="K413" s="33"/>
      <c r="L413" s="34"/>
      <c r="M413" s="35"/>
      <c r="O413" s="33"/>
      <c r="DA413" s="1"/>
      <c r="DB413" s="1"/>
      <c r="DC413" s="1"/>
      <c r="DD413" s="1"/>
      <c r="DE413" s="1"/>
      <c r="DF413" s="1"/>
      <c r="DG413" s="1"/>
      <c r="DH413" s="1"/>
    </row>
    <row r="414" spans="1:112" x14ac:dyDescent="0.2">
      <c r="A414" s="1"/>
      <c r="B414" s="90" t="s">
        <v>1168</v>
      </c>
      <c r="C414" s="25">
        <v>44</v>
      </c>
      <c r="D414" s="76">
        <v>32.86</v>
      </c>
      <c r="E414" s="86" t="s">
        <v>0</v>
      </c>
      <c r="F414" s="86" t="s">
        <v>14</v>
      </c>
      <c r="H414" s="32"/>
      <c r="I414" s="33"/>
      <c r="J414" s="33"/>
      <c r="K414" s="33"/>
      <c r="L414" s="34"/>
      <c r="M414" s="35"/>
      <c r="O414" s="33"/>
      <c r="DA414" s="1"/>
      <c r="DB414" s="1"/>
      <c r="DC414" s="1"/>
      <c r="DD414" s="1"/>
      <c r="DE414" s="1"/>
      <c r="DF414" s="1"/>
      <c r="DG414" s="1"/>
      <c r="DH414" s="1"/>
    </row>
    <row r="415" spans="1:112" x14ac:dyDescent="0.2">
      <c r="A415" s="1"/>
      <c r="B415" s="90" t="s">
        <v>1169</v>
      </c>
      <c r="C415" s="25">
        <v>100</v>
      </c>
      <c r="D415" s="76">
        <v>32.86</v>
      </c>
      <c r="E415" s="86" t="s">
        <v>0</v>
      </c>
      <c r="F415" s="86" t="s">
        <v>14</v>
      </c>
      <c r="H415" s="32"/>
      <c r="I415" s="33"/>
      <c r="J415" s="33"/>
      <c r="K415" s="33"/>
      <c r="L415" s="34"/>
      <c r="M415" s="35"/>
      <c r="O415" s="33"/>
      <c r="DA415" s="1"/>
      <c r="DB415" s="1"/>
      <c r="DC415" s="1"/>
      <c r="DD415" s="1"/>
      <c r="DE415" s="1"/>
      <c r="DF415" s="1"/>
      <c r="DG415" s="1"/>
      <c r="DH415" s="1"/>
    </row>
    <row r="416" spans="1:112" x14ac:dyDescent="0.2">
      <c r="A416" s="1"/>
      <c r="B416" s="90" t="s">
        <v>1170</v>
      </c>
      <c r="C416" s="25">
        <v>100</v>
      </c>
      <c r="D416" s="76">
        <v>32.86</v>
      </c>
      <c r="E416" s="86" t="s">
        <v>0</v>
      </c>
      <c r="F416" s="86" t="s">
        <v>14</v>
      </c>
      <c r="H416" s="32"/>
      <c r="I416" s="33"/>
      <c r="J416" s="33"/>
      <c r="K416" s="33"/>
      <c r="L416" s="34"/>
      <c r="M416" s="35"/>
      <c r="O416" s="33"/>
      <c r="DA416" s="1"/>
      <c r="DB416" s="1"/>
      <c r="DC416" s="1"/>
      <c r="DD416" s="1"/>
      <c r="DE416" s="1"/>
      <c r="DF416" s="1"/>
      <c r="DG416" s="1"/>
      <c r="DH416" s="1"/>
    </row>
    <row r="417" spans="1:112" x14ac:dyDescent="0.2">
      <c r="A417" s="1"/>
      <c r="B417" s="90" t="s">
        <v>1171</v>
      </c>
      <c r="C417" s="25">
        <v>100</v>
      </c>
      <c r="D417" s="76">
        <v>32.86</v>
      </c>
      <c r="E417" s="86" t="s">
        <v>0</v>
      </c>
      <c r="F417" s="86" t="s">
        <v>14</v>
      </c>
      <c r="H417" s="32"/>
      <c r="I417" s="33"/>
      <c r="J417" s="33"/>
      <c r="K417" s="33"/>
      <c r="L417" s="34"/>
      <c r="M417" s="35"/>
      <c r="O417" s="33"/>
      <c r="DA417" s="1"/>
      <c r="DB417" s="1"/>
      <c r="DC417" s="1"/>
      <c r="DD417" s="1"/>
      <c r="DE417" s="1"/>
      <c r="DF417" s="1"/>
      <c r="DG417" s="1"/>
      <c r="DH417" s="1"/>
    </row>
    <row r="418" spans="1:112" x14ac:dyDescent="0.2">
      <c r="A418" s="1"/>
      <c r="B418" s="90" t="s">
        <v>1172</v>
      </c>
      <c r="C418" s="25">
        <v>100</v>
      </c>
      <c r="D418" s="76">
        <v>32.86</v>
      </c>
      <c r="E418" s="86" t="s">
        <v>0</v>
      </c>
      <c r="F418" s="86" t="s">
        <v>14</v>
      </c>
      <c r="H418" s="32"/>
      <c r="I418" s="33"/>
      <c r="J418" s="33"/>
      <c r="K418" s="33"/>
      <c r="L418" s="34"/>
      <c r="M418" s="35"/>
      <c r="O418" s="33"/>
      <c r="DA418" s="1"/>
      <c r="DB418" s="1"/>
      <c r="DC418" s="1"/>
      <c r="DD418" s="1"/>
      <c r="DE418" s="1"/>
      <c r="DF418" s="1"/>
      <c r="DG418" s="1"/>
      <c r="DH418" s="1"/>
    </row>
    <row r="419" spans="1:112" x14ac:dyDescent="0.2">
      <c r="A419" s="1"/>
      <c r="B419" s="90" t="s">
        <v>1173</v>
      </c>
      <c r="C419" s="25">
        <v>63</v>
      </c>
      <c r="D419" s="76">
        <v>32.86</v>
      </c>
      <c r="E419" s="86" t="s">
        <v>0</v>
      </c>
      <c r="F419" s="86" t="s">
        <v>14</v>
      </c>
      <c r="H419" s="32"/>
      <c r="I419" s="33"/>
      <c r="J419" s="33"/>
      <c r="K419" s="33"/>
      <c r="L419" s="34"/>
      <c r="M419" s="35"/>
      <c r="O419" s="33"/>
      <c r="DA419" s="1"/>
      <c r="DB419" s="1"/>
      <c r="DC419" s="1"/>
      <c r="DD419" s="1"/>
      <c r="DE419" s="1"/>
      <c r="DF419" s="1"/>
      <c r="DG419" s="1"/>
      <c r="DH419" s="1"/>
    </row>
    <row r="420" spans="1:112" x14ac:dyDescent="0.2">
      <c r="A420" s="1"/>
      <c r="B420" s="90" t="s">
        <v>1174</v>
      </c>
      <c r="C420" s="25">
        <v>34</v>
      </c>
      <c r="D420" s="76">
        <v>32.86</v>
      </c>
      <c r="E420" s="86" t="s">
        <v>0</v>
      </c>
      <c r="F420" s="86" t="s">
        <v>14</v>
      </c>
      <c r="H420" s="32"/>
      <c r="I420" s="33"/>
      <c r="J420" s="33"/>
      <c r="K420" s="33"/>
      <c r="L420" s="34"/>
      <c r="M420" s="35"/>
      <c r="O420" s="33"/>
      <c r="DA420" s="1"/>
      <c r="DB420" s="1"/>
      <c r="DC420" s="1"/>
      <c r="DD420" s="1"/>
      <c r="DE420" s="1"/>
      <c r="DF420" s="1"/>
      <c r="DG420" s="1"/>
      <c r="DH420" s="1"/>
    </row>
    <row r="421" spans="1:112" x14ac:dyDescent="0.2">
      <c r="A421" s="1"/>
      <c r="B421" s="90" t="s">
        <v>1175</v>
      </c>
      <c r="C421" s="25">
        <v>3</v>
      </c>
      <c r="D421" s="76">
        <v>32.86</v>
      </c>
      <c r="E421" s="86" t="s">
        <v>0</v>
      </c>
      <c r="F421" s="86" t="s">
        <v>14</v>
      </c>
      <c r="H421" s="32"/>
      <c r="I421" s="33"/>
      <c r="J421" s="33"/>
      <c r="K421" s="33"/>
      <c r="L421" s="34"/>
      <c r="M421" s="35"/>
      <c r="O421" s="33"/>
      <c r="DA421" s="1"/>
      <c r="DB421" s="1"/>
      <c r="DC421" s="1"/>
      <c r="DD421" s="1"/>
      <c r="DE421" s="1"/>
      <c r="DF421" s="1"/>
      <c r="DG421" s="1"/>
      <c r="DH421" s="1"/>
    </row>
    <row r="422" spans="1:112" x14ac:dyDescent="0.2">
      <c r="A422" s="1"/>
      <c r="B422" s="90" t="s">
        <v>1176</v>
      </c>
      <c r="C422" s="25">
        <v>29</v>
      </c>
      <c r="D422" s="76">
        <v>32.86</v>
      </c>
      <c r="E422" s="86" t="s">
        <v>0</v>
      </c>
      <c r="F422" s="86" t="s">
        <v>14</v>
      </c>
      <c r="H422" s="32"/>
      <c r="I422" s="33"/>
      <c r="J422" s="33"/>
      <c r="K422" s="33"/>
      <c r="L422" s="34"/>
      <c r="M422" s="35"/>
      <c r="O422" s="33"/>
      <c r="DA422" s="1"/>
      <c r="DB422" s="1"/>
      <c r="DC422" s="1"/>
      <c r="DD422" s="1"/>
      <c r="DE422" s="1"/>
      <c r="DF422" s="1"/>
      <c r="DG422" s="1"/>
      <c r="DH422" s="1"/>
    </row>
    <row r="423" spans="1:112" x14ac:dyDescent="0.2">
      <c r="A423" s="1"/>
      <c r="B423" s="90" t="s">
        <v>1177</v>
      </c>
      <c r="C423" s="25">
        <v>42</v>
      </c>
      <c r="D423" s="76">
        <v>32.86</v>
      </c>
      <c r="E423" s="86" t="s">
        <v>0</v>
      </c>
      <c r="F423" s="86" t="s">
        <v>14</v>
      </c>
      <c r="H423" s="32"/>
      <c r="I423" s="33"/>
      <c r="J423" s="33"/>
      <c r="K423" s="33"/>
      <c r="L423" s="34"/>
      <c r="M423" s="35"/>
      <c r="O423" s="33"/>
      <c r="DA423" s="1"/>
      <c r="DB423" s="1"/>
      <c r="DC423" s="1"/>
      <c r="DD423" s="1"/>
      <c r="DE423" s="1"/>
      <c r="DF423" s="1"/>
      <c r="DG423" s="1"/>
      <c r="DH423" s="1"/>
    </row>
    <row r="424" spans="1:112" x14ac:dyDescent="0.2">
      <c r="A424" s="1"/>
      <c r="B424" s="90" t="s">
        <v>1178</v>
      </c>
      <c r="C424" s="25">
        <v>29</v>
      </c>
      <c r="D424" s="76">
        <v>32.86</v>
      </c>
      <c r="E424" s="86" t="s">
        <v>0</v>
      </c>
      <c r="F424" s="86" t="s">
        <v>14</v>
      </c>
      <c r="H424" s="32"/>
      <c r="I424" s="33"/>
      <c r="J424" s="33"/>
      <c r="K424" s="33"/>
      <c r="L424" s="34"/>
      <c r="M424" s="35"/>
      <c r="O424" s="33"/>
      <c r="DA424" s="1"/>
      <c r="DB424" s="1"/>
      <c r="DC424" s="1"/>
      <c r="DD424" s="1"/>
      <c r="DE424" s="1"/>
      <c r="DF424" s="1"/>
      <c r="DG424" s="1"/>
      <c r="DH424" s="1"/>
    </row>
    <row r="425" spans="1:112" x14ac:dyDescent="0.2">
      <c r="A425" s="1"/>
      <c r="B425" s="90" t="s">
        <v>1179</v>
      </c>
      <c r="C425" s="25">
        <v>100</v>
      </c>
      <c r="D425" s="76">
        <v>32.86</v>
      </c>
      <c r="E425" s="86" t="s">
        <v>0</v>
      </c>
      <c r="F425" s="86" t="s">
        <v>14</v>
      </c>
      <c r="H425" s="32"/>
      <c r="I425" s="33"/>
      <c r="J425" s="33"/>
      <c r="K425" s="33"/>
      <c r="L425" s="34"/>
      <c r="M425" s="35"/>
      <c r="O425" s="33"/>
      <c r="DA425" s="1"/>
      <c r="DB425" s="1"/>
      <c r="DC425" s="1"/>
      <c r="DD425" s="1"/>
      <c r="DE425" s="1"/>
      <c r="DF425" s="1"/>
      <c r="DG425" s="1"/>
      <c r="DH425" s="1"/>
    </row>
    <row r="426" spans="1:112" x14ac:dyDescent="0.2">
      <c r="A426" s="1"/>
      <c r="B426" s="90" t="s">
        <v>1180</v>
      </c>
      <c r="C426" s="25">
        <v>100</v>
      </c>
      <c r="D426" s="76">
        <v>32.78</v>
      </c>
      <c r="E426" s="86" t="s">
        <v>0</v>
      </c>
      <c r="F426" s="86" t="s">
        <v>14</v>
      </c>
      <c r="H426" s="32"/>
      <c r="I426" s="33"/>
      <c r="J426" s="33"/>
      <c r="K426" s="33"/>
      <c r="L426" s="34"/>
      <c r="M426" s="35"/>
      <c r="O426" s="33"/>
      <c r="DA426" s="1"/>
      <c r="DB426" s="1"/>
      <c r="DC426" s="1"/>
      <c r="DD426" s="1"/>
      <c r="DE426" s="1"/>
      <c r="DF426" s="1"/>
      <c r="DG426" s="1"/>
      <c r="DH426" s="1"/>
    </row>
    <row r="427" spans="1:112" x14ac:dyDescent="0.2">
      <c r="A427" s="1"/>
      <c r="B427" s="90" t="s">
        <v>1181</v>
      </c>
      <c r="C427" s="25">
        <v>100</v>
      </c>
      <c r="D427" s="76">
        <v>32.78</v>
      </c>
      <c r="E427" s="86" t="s">
        <v>0</v>
      </c>
      <c r="F427" s="86" t="s">
        <v>14</v>
      </c>
      <c r="H427" s="32"/>
      <c r="I427" s="33"/>
      <c r="J427" s="33"/>
      <c r="K427" s="33"/>
      <c r="L427" s="34"/>
      <c r="M427" s="35"/>
      <c r="O427" s="33"/>
      <c r="DA427" s="1"/>
      <c r="DB427" s="1"/>
      <c r="DC427" s="1"/>
      <c r="DD427" s="1"/>
      <c r="DE427" s="1"/>
      <c r="DF427" s="1"/>
      <c r="DG427" s="1"/>
      <c r="DH427" s="1"/>
    </row>
    <row r="428" spans="1:112" x14ac:dyDescent="0.2">
      <c r="A428" s="1"/>
      <c r="B428" s="90" t="s">
        <v>1182</v>
      </c>
      <c r="C428" s="25">
        <v>40</v>
      </c>
      <c r="D428" s="76">
        <v>32.78</v>
      </c>
      <c r="E428" s="86" t="s">
        <v>0</v>
      </c>
      <c r="F428" s="86" t="s">
        <v>14</v>
      </c>
      <c r="H428" s="32"/>
      <c r="I428" s="33"/>
      <c r="J428" s="33"/>
      <c r="K428" s="33"/>
      <c r="L428" s="34"/>
      <c r="M428" s="35"/>
      <c r="O428" s="33"/>
      <c r="DA428" s="1"/>
      <c r="DB428" s="1"/>
      <c r="DC428" s="1"/>
      <c r="DD428" s="1"/>
      <c r="DE428" s="1"/>
      <c r="DF428" s="1"/>
      <c r="DG428" s="1"/>
      <c r="DH428" s="1"/>
    </row>
    <row r="429" spans="1:112" x14ac:dyDescent="0.2">
      <c r="A429" s="1"/>
      <c r="B429" s="90" t="s">
        <v>1183</v>
      </c>
      <c r="C429" s="25">
        <v>60</v>
      </c>
      <c r="D429" s="76">
        <v>32.78</v>
      </c>
      <c r="E429" s="86" t="s">
        <v>0</v>
      </c>
      <c r="F429" s="86" t="s">
        <v>14</v>
      </c>
      <c r="H429" s="32"/>
      <c r="I429" s="33"/>
      <c r="J429" s="33"/>
      <c r="K429" s="33"/>
      <c r="L429" s="34"/>
      <c r="M429" s="35"/>
      <c r="O429" s="33"/>
      <c r="DA429" s="1"/>
      <c r="DB429" s="1"/>
      <c r="DC429" s="1"/>
      <c r="DD429" s="1"/>
      <c r="DE429" s="1"/>
      <c r="DF429" s="1"/>
      <c r="DG429" s="1"/>
      <c r="DH429" s="1"/>
    </row>
    <row r="430" spans="1:112" x14ac:dyDescent="0.2">
      <c r="A430" s="1"/>
      <c r="B430" s="90" t="s">
        <v>1184</v>
      </c>
      <c r="C430" s="25">
        <v>100</v>
      </c>
      <c r="D430" s="76">
        <v>32.78</v>
      </c>
      <c r="E430" s="86" t="s">
        <v>0</v>
      </c>
      <c r="F430" s="86" t="s">
        <v>14</v>
      </c>
      <c r="H430" s="32"/>
      <c r="I430" s="33"/>
      <c r="J430" s="33"/>
      <c r="K430" s="33"/>
      <c r="L430" s="34"/>
      <c r="M430" s="35"/>
      <c r="O430" s="33"/>
      <c r="DA430" s="1"/>
      <c r="DB430" s="1"/>
      <c r="DC430" s="1"/>
      <c r="DD430" s="1"/>
      <c r="DE430" s="1"/>
      <c r="DF430" s="1"/>
      <c r="DG430" s="1"/>
      <c r="DH430" s="1"/>
    </row>
    <row r="431" spans="1:112" x14ac:dyDescent="0.2">
      <c r="A431" s="1"/>
      <c r="B431" s="90" t="s">
        <v>1185</v>
      </c>
      <c r="C431" s="25">
        <v>37</v>
      </c>
      <c r="D431" s="76">
        <v>32.78</v>
      </c>
      <c r="E431" s="86" t="s">
        <v>0</v>
      </c>
      <c r="F431" s="86" t="s">
        <v>14</v>
      </c>
      <c r="H431" s="32"/>
      <c r="I431" s="33"/>
      <c r="J431" s="33"/>
      <c r="K431" s="33"/>
      <c r="L431" s="34"/>
      <c r="M431" s="35"/>
      <c r="O431" s="33"/>
      <c r="DA431" s="1"/>
      <c r="DB431" s="1"/>
      <c r="DC431" s="1"/>
      <c r="DD431" s="1"/>
      <c r="DE431" s="1"/>
      <c r="DF431" s="1"/>
      <c r="DG431" s="1"/>
      <c r="DH431" s="1"/>
    </row>
    <row r="432" spans="1:112" x14ac:dyDescent="0.2">
      <c r="A432" s="1"/>
      <c r="B432" s="90" t="s">
        <v>1186</v>
      </c>
      <c r="C432" s="25">
        <v>100</v>
      </c>
      <c r="D432" s="76">
        <v>32.78</v>
      </c>
      <c r="E432" s="86" t="s">
        <v>0</v>
      </c>
      <c r="F432" s="86" t="s">
        <v>14</v>
      </c>
      <c r="H432" s="32"/>
      <c r="I432" s="33"/>
      <c r="J432" s="33"/>
      <c r="K432" s="33"/>
      <c r="L432" s="34"/>
      <c r="M432" s="35"/>
      <c r="O432" s="33"/>
      <c r="DA432" s="1"/>
      <c r="DB432" s="1"/>
      <c r="DC432" s="1"/>
      <c r="DD432" s="1"/>
      <c r="DE432" s="1"/>
      <c r="DF432" s="1"/>
      <c r="DG432" s="1"/>
      <c r="DH432" s="1"/>
    </row>
    <row r="433" spans="1:112" x14ac:dyDescent="0.2">
      <c r="A433" s="1"/>
      <c r="B433" s="90" t="s">
        <v>1187</v>
      </c>
      <c r="C433" s="25">
        <v>63</v>
      </c>
      <c r="D433" s="76">
        <v>32.78</v>
      </c>
      <c r="E433" s="86" t="s">
        <v>0</v>
      </c>
      <c r="F433" s="86" t="s">
        <v>14</v>
      </c>
      <c r="H433" s="32"/>
      <c r="I433" s="33"/>
      <c r="J433" s="33"/>
      <c r="K433" s="33"/>
      <c r="L433" s="34"/>
      <c r="M433" s="35"/>
      <c r="O433" s="33"/>
      <c r="DA433" s="1"/>
      <c r="DB433" s="1"/>
      <c r="DC433" s="1"/>
      <c r="DD433" s="1"/>
      <c r="DE433" s="1"/>
      <c r="DF433" s="1"/>
      <c r="DG433" s="1"/>
      <c r="DH433" s="1"/>
    </row>
    <row r="434" spans="1:112" x14ac:dyDescent="0.2">
      <c r="A434" s="1"/>
      <c r="B434" s="90" t="s">
        <v>1188</v>
      </c>
      <c r="C434" s="25">
        <v>100</v>
      </c>
      <c r="D434" s="76">
        <v>32.78</v>
      </c>
      <c r="E434" s="86" t="s">
        <v>0</v>
      </c>
      <c r="F434" s="86" t="s">
        <v>14</v>
      </c>
      <c r="H434" s="32"/>
      <c r="I434" s="33"/>
      <c r="J434" s="33"/>
      <c r="K434" s="33"/>
      <c r="L434" s="34"/>
      <c r="M434" s="35"/>
      <c r="O434" s="33"/>
      <c r="DA434" s="1"/>
      <c r="DB434" s="1"/>
      <c r="DC434" s="1"/>
      <c r="DD434" s="1"/>
      <c r="DE434" s="1"/>
      <c r="DF434" s="1"/>
      <c r="DG434" s="1"/>
      <c r="DH434" s="1"/>
    </row>
    <row r="435" spans="1:112" x14ac:dyDescent="0.2">
      <c r="A435" s="1"/>
      <c r="B435" s="90" t="s">
        <v>1189</v>
      </c>
      <c r="C435" s="25">
        <v>37</v>
      </c>
      <c r="D435" s="76">
        <v>32.78</v>
      </c>
      <c r="E435" s="86" t="s">
        <v>0</v>
      </c>
      <c r="F435" s="86" t="s">
        <v>14</v>
      </c>
      <c r="H435" s="32"/>
      <c r="I435" s="33"/>
      <c r="J435" s="33"/>
      <c r="K435" s="33"/>
      <c r="L435" s="34"/>
      <c r="M435" s="35"/>
      <c r="O435" s="33"/>
      <c r="DA435" s="1"/>
      <c r="DB435" s="1"/>
      <c r="DC435" s="1"/>
      <c r="DD435" s="1"/>
      <c r="DE435" s="1"/>
      <c r="DF435" s="1"/>
      <c r="DG435" s="1"/>
      <c r="DH435" s="1"/>
    </row>
    <row r="436" spans="1:112" x14ac:dyDescent="0.2">
      <c r="A436" s="1"/>
      <c r="B436" s="90" t="s">
        <v>1190</v>
      </c>
      <c r="C436" s="25">
        <v>63</v>
      </c>
      <c r="D436" s="76">
        <v>32.78</v>
      </c>
      <c r="E436" s="86" t="s">
        <v>0</v>
      </c>
      <c r="F436" s="86" t="s">
        <v>14</v>
      </c>
      <c r="H436" s="32"/>
      <c r="I436" s="33"/>
      <c r="J436" s="33"/>
      <c r="K436" s="33"/>
      <c r="L436" s="34"/>
      <c r="M436" s="35"/>
      <c r="O436" s="33"/>
      <c r="DA436" s="1"/>
      <c r="DB436" s="1"/>
      <c r="DC436" s="1"/>
      <c r="DD436" s="1"/>
      <c r="DE436" s="1"/>
      <c r="DF436" s="1"/>
      <c r="DG436" s="1"/>
      <c r="DH436" s="1"/>
    </row>
    <row r="437" spans="1:112" x14ac:dyDescent="0.2">
      <c r="A437" s="1"/>
      <c r="B437" s="90" t="s">
        <v>1191</v>
      </c>
      <c r="C437" s="25">
        <v>10</v>
      </c>
      <c r="D437" s="76">
        <v>32.78</v>
      </c>
      <c r="E437" s="86" t="s">
        <v>0</v>
      </c>
      <c r="F437" s="86" t="s">
        <v>14</v>
      </c>
      <c r="H437" s="32"/>
      <c r="I437" s="33"/>
      <c r="J437" s="33"/>
      <c r="K437" s="33"/>
      <c r="L437" s="34"/>
      <c r="M437" s="35"/>
      <c r="O437" s="33"/>
      <c r="DA437" s="1"/>
      <c r="DB437" s="1"/>
      <c r="DC437" s="1"/>
      <c r="DD437" s="1"/>
      <c r="DE437" s="1"/>
      <c r="DF437" s="1"/>
      <c r="DG437" s="1"/>
      <c r="DH437" s="1"/>
    </row>
    <row r="438" spans="1:112" x14ac:dyDescent="0.2">
      <c r="A438" s="1"/>
      <c r="B438" s="90" t="s">
        <v>1192</v>
      </c>
      <c r="C438" s="25">
        <v>63</v>
      </c>
      <c r="D438" s="76">
        <v>32.78</v>
      </c>
      <c r="E438" s="86" t="s">
        <v>0</v>
      </c>
      <c r="F438" s="86" t="s">
        <v>14</v>
      </c>
      <c r="H438" s="32"/>
      <c r="I438" s="33"/>
      <c r="J438" s="33"/>
      <c r="K438" s="33"/>
      <c r="L438" s="34"/>
      <c r="M438" s="35"/>
      <c r="O438" s="33"/>
      <c r="DA438" s="1"/>
      <c r="DB438" s="1"/>
      <c r="DC438" s="1"/>
      <c r="DD438" s="1"/>
      <c r="DE438" s="1"/>
      <c r="DF438" s="1"/>
      <c r="DG438" s="1"/>
      <c r="DH438" s="1"/>
    </row>
    <row r="439" spans="1:112" x14ac:dyDescent="0.2">
      <c r="A439" s="1"/>
      <c r="B439" s="90" t="s">
        <v>1193</v>
      </c>
      <c r="C439" s="25">
        <v>27</v>
      </c>
      <c r="D439" s="76">
        <v>32.78</v>
      </c>
      <c r="E439" s="86" t="s">
        <v>0</v>
      </c>
      <c r="F439" s="86" t="s">
        <v>14</v>
      </c>
      <c r="H439" s="32"/>
      <c r="I439" s="33"/>
      <c r="J439" s="33"/>
      <c r="K439" s="33"/>
      <c r="L439" s="34"/>
      <c r="M439" s="35"/>
      <c r="O439" s="33"/>
      <c r="DA439" s="1"/>
      <c r="DB439" s="1"/>
      <c r="DC439" s="1"/>
      <c r="DD439" s="1"/>
      <c r="DE439" s="1"/>
      <c r="DF439" s="1"/>
      <c r="DG439" s="1"/>
      <c r="DH439" s="1"/>
    </row>
    <row r="440" spans="1:112" x14ac:dyDescent="0.2">
      <c r="A440" s="1"/>
      <c r="B440" s="90" t="s">
        <v>1194</v>
      </c>
      <c r="C440" s="25">
        <v>27</v>
      </c>
      <c r="D440" s="76">
        <v>32.78</v>
      </c>
      <c r="E440" s="86" t="s">
        <v>0</v>
      </c>
      <c r="F440" s="86" t="s">
        <v>14</v>
      </c>
      <c r="H440" s="32"/>
      <c r="I440" s="33"/>
      <c r="J440" s="33"/>
      <c r="K440" s="33"/>
      <c r="L440" s="34"/>
      <c r="M440" s="35"/>
      <c r="O440" s="33"/>
      <c r="DA440" s="1"/>
      <c r="DB440" s="1"/>
      <c r="DC440" s="1"/>
      <c r="DD440" s="1"/>
      <c r="DE440" s="1"/>
      <c r="DF440" s="1"/>
      <c r="DG440" s="1"/>
      <c r="DH440" s="1"/>
    </row>
    <row r="441" spans="1:112" x14ac:dyDescent="0.2">
      <c r="A441" s="1"/>
      <c r="B441" s="90" t="s">
        <v>1195</v>
      </c>
      <c r="C441" s="25">
        <v>73</v>
      </c>
      <c r="D441" s="76">
        <v>32.78</v>
      </c>
      <c r="E441" s="86" t="s">
        <v>0</v>
      </c>
      <c r="F441" s="86" t="s">
        <v>14</v>
      </c>
      <c r="H441" s="32"/>
      <c r="I441" s="33"/>
      <c r="J441" s="33"/>
      <c r="K441" s="33"/>
      <c r="L441" s="34"/>
      <c r="M441" s="35"/>
      <c r="O441" s="33"/>
      <c r="DA441" s="1"/>
      <c r="DB441" s="1"/>
      <c r="DC441" s="1"/>
      <c r="DD441" s="1"/>
      <c r="DE441" s="1"/>
      <c r="DF441" s="1"/>
      <c r="DG441" s="1"/>
      <c r="DH441" s="1"/>
    </row>
    <row r="442" spans="1:112" x14ac:dyDescent="0.2">
      <c r="A442" s="1"/>
      <c r="B442" s="90" t="s">
        <v>1196</v>
      </c>
      <c r="C442" s="25">
        <v>100</v>
      </c>
      <c r="D442" s="76">
        <v>32.68</v>
      </c>
      <c r="E442" s="86" t="s">
        <v>0</v>
      </c>
      <c r="F442" s="86" t="s">
        <v>14</v>
      </c>
      <c r="H442" s="32"/>
      <c r="I442" s="33"/>
      <c r="J442" s="33"/>
      <c r="K442" s="33"/>
      <c r="L442" s="34"/>
      <c r="M442" s="35"/>
      <c r="O442" s="33"/>
      <c r="DA442" s="1"/>
      <c r="DB442" s="1"/>
      <c r="DC442" s="1"/>
      <c r="DD442" s="1"/>
      <c r="DE442" s="1"/>
      <c r="DF442" s="1"/>
      <c r="DG442" s="1"/>
      <c r="DH442" s="1"/>
    </row>
    <row r="443" spans="1:112" x14ac:dyDescent="0.2">
      <c r="A443" s="1"/>
      <c r="B443" s="90" t="s">
        <v>1197</v>
      </c>
      <c r="C443" s="25">
        <v>100</v>
      </c>
      <c r="D443" s="76">
        <v>32.74</v>
      </c>
      <c r="E443" s="86" t="s">
        <v>0</v>
      </c>
      <c r="F443" s="86" t="s">
        <v>14</v>
      </c>
      <c r="H443" s="32"/>
      <c r="I443" s="33"/>
      <c r="J443" s="33"/>
      <c r="K443" s="33"/>
      <c r="L443" s="34"/>
      <c r="M443" s="35"/>
      <c r="O443" s="33"/>
      <c r="DA443" s="1"/>
      <c r="DB443" s="1"/>
      <c r="DC443" s="1"/>
      <c r="DD443" s="1"/>
      <c r="DE443" s="1"/>
      <c r="DF443" s="1"/>
      <c r="DG443" s="1"/>
      <c r="DH443" s="1"/>
    </row>
    <row r="444" spans="1:112" x14ac:dyDescent="0.2">
      <c r="A444" s="1"/>
      <c r="B444" s="90" t="s">
        <v>1198</v>
      </c>
      <c r="C444" s="25">
        <v>23</v>
      </c>
      <c r="D444" s="76">
        <v>32.74</v>
      </c>
      <c r="E444" s="86" t="s">
        <v>0</v>
      </c>
      <c r="F444" s="86" t="s">
        <v>14</v>
      </c>
      <c r="H444" s="32"/>
      <c r="I444" s="33"/>
      <c r="J444" s="33"/>
      <c r="K444" s="33"/>
      <c r="L444" s="34"/>
      <c r="M444" s="35"/>
      <c r="O444" s="33"/>
      <c r="DA444" s="1"/>
      <c r="DB444" s="1"/>
      <c r="DC444" s="1"/>
      <c r="DD444" s="1"/>
      <c r="DE444" s="1"/>
      <c r="DF444" s="1"/>
      <c r="DG444" s="1"/>
      <c r="DH444" s="1"/>
    </row>
    <row r="445" spans="1:112" x14ac:dyDescent="0.2">
      <c r="A445" s="1"/>
      <c r="B445" s="90" t="s">
        <v>1199</v>
      </c>
      <c r="C445" s="25">
        <v>77</v>
      </c>
      <c r="D445" s="76">
        <v>32.74</v>
      </c>
      <c r="E445" s="86" t="s">
        <v>0</v>
      </c>
      <c r="F445" s="86" t="s">
        <v>14</v>
      </c>
      <c r="H445" s="32"/>
      <c r="I445" s="33"/>
      <c r="J445" s="33"/>
      <c r="K445" s="33"/>
      <c r="L445" s="34"/>
      <c r="M445" s="35"/>
      <c r="O445" s="33"/>
      <c r="DA445" s="1"/>
      <c r="DB445" s="1"/>
      <c r="DC445" s="1"/>
      <c r="DD445" s="1"/>
      <c r="DE445" s="1"/>
      <c r="DF445" s="1"/>
      <c r="DG445" s="1"/>
      <c r="DH445" s="1"/>
    </row>
    <row r="446" spans="1:112" x14ac:dyDescent="0.2">
      <c r="A446" s="1"/>
      <c r="B446" s="90" t="s">
        <v>1200</v>
      </c>
      <c r="C446" s="25">
        <v>100</v>
      </c>
      <c r="D446" s="76">
        <v>32.74</v>
      </c>
      <c r="E446" s="86" t="s">
        <v>0</v>
      </c>
      <c r="F446" s="86" t="s">
        <v>14</v>
      </c>
      <c r="H446" s="32"/>
      <c r="I446" s="33"/>
      <c r="J446" s="33"/>
      <c r="K446" s="33"/>
      <c r="L446" s="34"/>
      <c r="M446" s="35"/>
      <c r="O446" s="33"/>
      <c r="DA446" s="1"/>
      <c r="DB446" s="1"/>
      <c r="DC446" s="1"/>
      <c r="DD446" s="1"/>
      <c r="DE446" s="1"/>
      <c r="DF446" s="1"/>
      <c r="DG446" s="1"/>
      <c r="DH446" s="1"/>
    </row>
    <row r="447" spans="1:112" x14ac:dyDescent="0.2">
      <c r="A447" s="1"/>
      <c r="B447" s="90" t="s">
        <v>1201</v>
      </c>
      <c r="C447" s="25">
        <v>100</v>
      </c>
      <c r="D447" s="76">
        <v>32.74</v>
      </c>
      <c r="E447" s="86" t="s">
        <v>0</v>
      </c>
      <c r="F447" s="86" t="s">
        <v>14</v>
      </c>
      <c r="H447" s="32"/>
      <c r="I447" s="33"/>
      <c r="J447" s="33"/>
      <c r="K447" s="33"/>
      <c r="L447" s="34"/>
      <c r="M447" s="35"/>
      <c r="O447" s="33"/>
      <c r="DA447" s="1"/>
      <c r="DB447" s="1"/>
      <c r="DC447" s="1"/>
      <c r="DD447" s="1"/>
      <c r="DE447" s="1"/>
      <c r="DF447" s="1"/>
      <c r="DG447" s="1"/>
      <c r="DH447" s="1"/>
    </row>
    <row r="448" spans="1:112" x14ac:dyDescent="0.2">
      <c r="A448" s="1"/>
      <c r="B448" s="90" t="s">
        <v>1202</v>
      </c>
      <c r="C448" s="25">
        <v>100</v>
      </c>
      <c r="D448" s="76">
        <v>32.74</v>
      </c>
      <c r="E448" s="86" t="s">
        <v>0</v>
      </c>
      <c r="F448" s="86" t="s">
        <v>14</v>
      </c>
      <c r="H448" s="32"/>
      <c r="I448" s="33"/>
      <c r="J448" s="33"/>
      <c r="K448" s="33"/>
      <c r="L448" s="34"/>
      <c r="M448" s="35"/>
      <c r="O448" s="33"/>
      <c r="DA448" s="1"/>
      <c r="DB448" s="1"/>
      <c r="DC448" s="1"/>
      <c r="DD448" s="1"/>
      <c r="DE448" s="1"/>
      <c r="DF448" s="1"/>
      <c r="DG448" s="1"/>
      <c r="DH448" s="1"/>
    </row>
    <row r="449" spans="1:112" x14ac:dyDescent="0.2">
      <c r="A449" s="1"/>
      <c r="B449" s="90" t="s">
        <v>1203</v>
      </c>
      <c r="C449" s="25">
        <v>100</v>
      </c>
      <c r="D449" s="76">
        <v>32.74</v>
      </c>
      <c r="E449" s="86" t="s">
        <v>0</v>
      </c>
      <c r="F449" s="86" t="s">
        <v>14</v>
      </c>
      <c r="H449" s="32"/>
      <c r="I449" s="33"/>
      <c r="J449" s="33"/>
      <c r="K449" s="33"/>
      <c r="L449" s="34"/>
      <c r="M449" s="35"/>
      <c r="O449" s="33"/>
      <c r="DA449" s="1"/>
      <c r="DB449" s="1"/>
      <c r="DC449" s="1"/>
      <c r="DD449" s="1"/>
      <c r="DE449" s="1"/>
      <c r="DF449" s="1"/>
      <c r="DG449" s="1"/>
      <c r="DH449" s="1"/>
    </row>
    <row r="450" spans="1:112" x14ac:dyDescent="0.2">
      <c r="A450" s="1"/>
      <c r="B450" s="90" t="s">
        <v>1204</v>
      </c>
      <c r="C450" s="25">
        <v>400</v>
      </c>
      <c r="D450" s="76">
        <v>32.74</v>
      </c>
      <c r="E450" s="86" t="s">
        <v>0</v>
      </c>
      <c r="F450" s="86" t="s">
        <v>14</v>
      </c>
      <c r="H450" s="32"/>
      <c r="I450" s="33"/>
      <c r="J450" s="33"/>
      <c r="K450" s="33"/>
      <c r="L450" s="34"/>
      <c r="M450" s="35"/>
      <c r="O450" s="33"/>
      <c r="DA450" s="1"/>
      <c r="DB450" s="1"/>
      <c r="DC450" s="1"/>
      <c r="DD450" s="1"/>
      <c r="DE450" s="1"/>
      <c r="DF450" s="1"/>
      <c r="DG450" s="1"/>
      <c r="DH450" s="1"/>
    </row>
    <row r="451" spans="1:112" x14ac:dyDescent="0.2">
      <c r="A451" s="1"/>
      <c r="B451" s="90" t="s">
        <v>1205</v>
      </c>
      <c r="C451" s="25">
        <v>664</v>
      </c>
      <c r="D451" s="76">
        <v>32.9</v>
      </c>
      <c r="E451" s="86" t="s">
        <v>0</v>
      </c>
      <c r="F451" s="86" t="s">
        <v>14</v>
      </c>
      <c r="H451" s="32"/>
      <c r="I451" s="33"/>
      <c r="J451" s="33"/>
      <c r="K451" s="33"/>
      <c r="L451" s="34"/>
      <c r="M451" s="35"/>
      <c r="O451" s="33"/>
      <c r="DA451" s="1"/>
      <c r="DB451" s="1"/>
      <c r="DC451" s="1"/>
      <c r="DD451" s="1"/>
      <c r="DE451" s="1"/>
      <c r="DF451" s="1"/>
      <c r="DG451" s="1"/>
      <c r="DH451" s="1"/>
    </row>
    <row r="452" spans="1:112" x14ac:dyDescent="0.2">
      <c r="A452" s="1"/>
      <c r="B452" s="90" t="s">
        <v>1206</v>
      </c>
      <c r="C452" s="25">
        <v>96</v>
      </c>
      <c r="D452" s="76">
        <v>32.9</v>
      </c>
      <c r="E452" s="86" t="s">
        <v>0</v>
      </c>
      <c r="F452" s="86" t="s">
        <v>14</v>
      </c>
      <c r="H452" s="32"/>
      <c r="I452" s="33"/>
      <c r="J452" s="33"/>
      <c r="K452" s="33"/>
      <c r="L452" s="34"/>
      <c r="M452" s="35"/>
      <c r="O452" s="33"/>
      <c r="DA452" s="1"/>
      <c r="DB452" s="1"/>
      <c r="DC452" s="1"/>
      <c r="DD452" s="1"/>
      <c r="DE452" s="1"/>
      <c r="DF452" s="1"/>
      <c r="DG452" s="1"/>
      <c r="DH452" s="1"/>
    </row>
    <row r="453" spans="1:112" x14ac:dyDescent="0.2">
      <c r="A453" s="1"/>
      <c r="B453" s="90" t="s">
        <v>1207</v>
      </c>
      <c r="C453" s="25">
        <v>40</v>
      </c>
      <c r="D453" s="76">
        <v>32.9</v>
      </c>
      <c r="E453" s="86" t="s">
        <v>0</v>
      </c>
      <c r="F453" s="86" t="s">
        <v>14</v>
      </c>
      <c r="H453" s="32"/>
      <c r="I453" s="33"/>
      <c r="J453" s="33"/>
      <c r="K453" s="33"/>
      <c r="L453" s="34"/>
      <c r="M453" s="35"/>
      <c r="O453" s="33"/>
      <c r="DA453" s="1"/>
      <c r="DB453" s="1"/>
      <c r="DC453" s="1"/>
      <c r="DD453" s="1"/>
      <c r="DE453" s="1"/>
      <c r="DF453" s="1"/>
      <c r="DG453" s="1"/>
      <c r="DH453" s="1"/>
    </row>
    <row r="454" spans="1:112" x14ac:dyDescent="0.2">
      <c r="A454" s="1"/>
      <c r="B454" s="90" t="s">
        <v>1208</v>
      </c>
      <c r="C454" s="25">
        <v>100</v>
      </c>
      <c r="D454" s="76">
        <v>33.5</v>
      </c>
      <c r="E454" s="86" t="s">
        <v>0</v>
      </c>
      <c r="F454" s="86" t="s">
        <v>14</v>
      </c>
      <c r="H454" s="32"/>
      <c r="I454" s="33"/>
      <c r="J454" s="33"/>
      <c r="K454" s="33"/>
      <c r="L454" s="34"/>
      <c r="M454" s="35"/>
      <c r="O454" s="33"/>
      <c r="DA454" s="1"/>
      <c r="DB454" s="1"/>
      <c r="DC454" s="1"/>
      <c r="DD454" s="1"/>
      <c r="DE454" s="1"/>
      <c r="DF454" s="1"/>
      <c r="DG454" s="1"/>
      <c r="DH454" s="1"/>
    </row>
    <row r="455" spans="1:112" x14ac:dyDescent="0.2">
      <c r="A455" s="1"/>
      <c r="B455" s="90" t="s">
        <v>1209</v>
      </c>
      <c r="C455" s="25">
        <v>100</v>
      </c>
      <c r="D455" s="76">
        <v>34</v>
      </c>
      <c r="E455" s="86" t="s">
        <v>0</v>
      </c>
      <c r="F455" s="86" t="s">
        <v>14</v>
      </c>
      <c r="H455" s="32"/>
      <c r="I455" s="33"/>
      <c r="J455" s="33"/>
      <c r="K455" s="33"/>
      <c r="L455" s="34"/>
      <c r="M455" s="35"/>
      <c r="O455" s="33"/>
      <c r="DA455" s="1"/>
      <c r="DB455" s="1"/>
      <c r="DC455" s="1"/>
      <c r="DD455" s="1"/>
      <c r="DE455" s="1"/>
      <c r="DF455" s="1"/>
      <c r="DG455" s="1"/>
      <c r="DH455" s="1"/>
    </row>
    <row r="456" spans="1:112" x14ac:dyDescent="0.2">
      <c r="A456" s="1"/>
      <c r="B456" s="90" t="s">
        <v>1210</v>
      </c>
      <c r="C456" s="25">
        <v>170</v>
      </c>
      <c r="D456" s="76">
        <v>34</v>
      </c>
      <c r="E456" s="86" t="s">
        <v>0</v>
      </c>
      <c r="F456" s="86" t="s">
        <v>14</v>
      </c>
      <c r="H456" s="32"/>
      <c r="I456" s="33"/>
      <c r="J456" s="33"/>
      <c r="K456" s="33"/>
      <c r="L456" s="34"/>
      <c r="M456" s="35"/>
      <c r="O456" s="33"/>
      <c r="DA456" s="1"/>
      <c r="DB456" s="1"/>
      <c r="DC456" s="1"/>
      <c r="DD456" s="1"/>
      <c r="DE456" s="1"/>
      <c r="DF456" s="1"/>
      <c r="DG456" s="1"/>
      <c r="DH456" s="1"/>
    </row>
    <row r="457" spans="1:112" x14ac:dyDescent="0.2">
      <c r="A457" s="1"/>
      <c r="B457" s="90" t="s">
        <v>1211</v>
      </c>
      <c r="C457" s="25">
        <v>100</v>
      </c>
      <c r="D457" s="76">
        <v>34</v>
      </c>
      <c r="E457" s="86" t="s">
        <v>0</v>
      </c>
      <c r="F457" s="86" t="s">
        <v>14</v>
      </c>
      <c r="H457" s="32"/>
      <c r="I457" s="33"/>
      <c r="J457" s="33"/>
      <c r="K457" s="33"/>
      <c r="L457" s="34"/>
      <c r="M457" s="35"/>
      <c r="O457" s="33"/>
      <c r="DA457" s="1"/>
      <c r="DB457" s="1"/>
      <c r="DC457" s="1"/>
      <c r="DD457" s="1"/>
      <c r="DE457" s="1"/>
      <c r="DF457" s="1"/>
      <c r="DG457" s="1"/>
      <c r="DH457" s="1"/>
    </row>
    <row r="458" spans="1:112" x14ac:dyDescent="0.2">
      <c r="A458" s="1"/>
      <c r="B458" s="90" t="s">
        <v>1212</v>
      </c>
      <c r="C458" s="25">
        <v>12</v>
      </c>
      <c r="D458" s="76">
        <v>34</v>
      </c>
      <c r="E458" s="86" t="s">
        <v>0</v>
      </c>
      <c r="F458" s="86" t="s">
        <v>14</v>
      </c>
      <c r="H458" s="32"/>
      <c r="I458" s="33"/>
      <c r="J458" s="33"/>
      <c r="K458" s="33"/>
      <c r="L458" s="34"/>
      <c r="M458" s="35"/>
      <c r="O458" s="33"/>
      <c r="DA458" s="1"/>
      <c r="DB458" s="1"/>
      <c r="DC458" s="1"/>
      <c r="DD458" s="1"/>
      <c r="DE458" s="1"/>
      <c r="DF458" s="1"/>
      <c r="DG458" s="1"/>
      <c r="DH458" s="1"/>
    </row>
    <row r="459" spans="1:112" x14ac:dyDescent="0.2">
      <c r="A459" s="1"/>
      <c r="B459" s="90" t="s">
        <v>1213</v>
      </c>
      <c r="C459" s="25">
        <v>276</v>
      </c>
      <c r="D459" s="76">
        <v>34</v>
      </c>
      <c r="E459" s="86" t="s">
        <v>0</v>
      </c>
      <c r="F459" s="86" t="s">
        <v>14</v>
      </c>
      <c r="H459" s="32"/>
      <c r="I459" s="33"/>
      <c r="J459" s="33"/>
      <c r="K459" s="33"/>
      <c r="L459" s="34"/>
      <c r="M459" s="35"/>
      <c r="O459" s="33"/>
      <c r="DA459" s="1"/>
      <c r="DB459" s="1"/>
      <c r="DC459" s="1"/>
      <c r="DD459" s="1"/>
      <c r="DE459" s="1"/>
      <c r="DF459" s="1"/>
      <c r="DG459" s="1"/>
      <c r="DH459" s="1"/>
    </row>
    <row r="460" spans="1:112" x14ac:dyDescent="0.2">
      <c r="A460" s="1"/>
      <c r="B460" s="90" t="s">
        <v>1214</v>
      </c>
      <c r="C460" s="25">
        <v>70</v>
      </c>
      <c r="D460" s="76">
        <v>34</v>
      </c>
      <c r="E460" s="86" t="s">
        <v>0</v>
      </c>
      <c r="F460" s="86" t="s">
        <v>14</v>
      </c>
      <c r="H460" s="32"/>
      <c r="I460" s="33"/>
      <c r="J460" s="33"/>
      <c r="K460" s="33"/>
      <c r="L460" s="34"/>
      <c r="M460" s="35"/>
      <c r="O460" s="33"/>
      <c r="DA460" s="1"/>
      <c r="DB460" s="1"/>
      <c r="DC460" s="1"/>
      <c r="DD460" s="1"/>
      <c r="DE460" s="1"/>
      <c r="DF460" s="1"/>
      <c r="DG460" s="1"/>
      <c r="DH460" s="1"/>
    </row>
    <row r="461" spans="1:112" x14ac:dyDescent="0.2">
      <c r="A461" s="1"/>
      <c r="B461" s="90" t="s">
        <v>1215</v>
      </c>
      <c r="C461" s="25">
        <v>126</v>
      </c>
      <c r="D461" s="76">
        <v>34</v>
      </c>
      <c r="E461" s="86" t="s">
        <v>0</v>
      </c>
      <c r="F461" s="86" t="s">
        <v>14</v>
      </c>
      <c r="H461" s="32"/>
      <c r="I461" s="33"/>
      <c r="J461" s="33"/>
      <c r="K461" s="33"/>
      <c r="L461" s="34"/>
      <c r="M461" s="35"/>
      <c r="O461" s="33"/>
      <c r="DA461" s="1"/>
      <c r="DB461" s="1"/>
      <c r="DC461" s="1"/>
      <c r="DD461" s="1"/>
      <c r="DE461" s="1"/>
      <c r="DF461" s="1"/>
      <c r="DG461" s="1"/>
      <c r="DH461" s="1"/>
    </row>
    <row r="462" spans="1:112" x14ac:dyDescent="0.2">
      <c r="A462" s="1"/>
      <c r="B462" s="90" t="s">
        <v>1216</v>
      </c>
      <c r="C462" s="25">
        <v>42</v>
      </c>
      <c r="D462" s="76">
        <v>34</v>
      </c>
      <c r="E462" s="86" t="s">
        <v>0</v>
      </c>
      <c r="F462" s="86" t="s">
        <v>14</v>
      </c>
      <c r="H462" s="32"/>
      <c r="I462" s="33"/>
      <c r="J462" s="33"/>
      <c r="K462" s="33"/>
      <c r="L462" s="34"/>
      <c r="M462" s="35"/>
      <c r="O462" s="33"/>
      <c r="DA462" s="1"/>
      <c r="DB462" s="1"/>
      <c r="DC462" s="1"/>
      <c r="DD462" s="1"/>
      <c r="DE462" s="1"/>
      <c r="DF462" s="1"/>
      <c r="DG462" s="1"/>
      <c r="DH462" s="1"/>
    </row>
    <row r="463" spans="1:112" x14ac:dyDescent="0.2">
      <c r="A463" s="1"/>
      <c r="B463" s="90" t="s">
        <v>1217</v>
      </c>
      <c r="C463" s="25">
        <v>84</v>
      </c>
      <c r="D463" s="76">
        <v>34</v>
      </c>
      <c r="E463" s="86" t="s">
        <v>0</v>
      </c>
      <c r="F463" s="86" t="s">
        <v>14</v>
      </c>
      <c r="H463" s="32"/>
      <c r="I463" s="33"/>
      <c r="J463" s="33"/>
      <c r="K463" s="33"/>
      <c r="L463" s="34"/>
      <c r="M463" s="35"/>
      <c r="O463" s="33"/>
      <c r="DA463" s="1"/>
      <c r="DB463" s="1"/>
      <c r="DC463" s="1"/>
      <c r="DD463" s="1"/>
      <c r="DE463" s="1"/>
      <c r="DF463" s="1"/>
      <c r="DG463" s="1"/>
      <c r="DH463" s="1"/>
    </row>
    <row r="464" spans="1:112" x14ac:dyDescent="0.2">
      <c r="A464" s="1"/>
      <c r="B464" s="90" t="s">
        <v>1218</v>
      </c>
      <c r="C464" s="25">
        <v>42</v>
      </c>
      <c r="D464" s="76">
        <v>34</v>
      </c>
      <c r="E464" s="86" t="s">
        <v>0</v>
      </c>
      <c r="F464" s="86" t="s">
        <v>14</v>
      </c>
      <c r="H464" s="32"/>
      <c r="I464" s="33"/>
      <c r="J464" s="33"/>
      <c r="K464" s="33"/>
      <c r="L464" s="34"/>
      <c r="M464" s="35"/>
      <c r="O464" s="33"/>
      <c r="DA464" s="1"/>
      <c r="DB464" s="1"/>
      <c r="DC464" s="1"/>
      <c r="DD464" s="1"/>
      <c r="DE464" s="1"/>
      <c r="DF464" s="1"/>
      <c r="DG464" s="1"/>
      <c r="DH464" s="1"/>
    </row>
    <row r="465" spans="1:112" x14ac:dyDescent="0.2">
      <c r="A465" s="1"/>
      <c r="B465" s="90" t="s">
        <v>1219</v>
      </c>
      <c r="C465" s="25">
        <v>168</v>
      </c>
      <c r="D465" s="76">
        <v>34</v>
      </c>
      <c r="E465" s="86" t="s">
        <v>0</v>
      </c>
      <c r="F465" s="86" t="s">
        <v>14</v>
      </c>
      <c r="H465" s="32"/>
      <c r="I465" s="33"/>
      <c r="J465" s="33"/>
      <c r="K465" s="33"/>
      <c r="L465" s="34"/>
      <c r="M465" s="35"/>
      <c r="O465" s="33"/>
      <c r="DA465" s="1"/>
      <c r="DB465" s="1"/>
      <c r="DC465" s="1"/>
      <c r="DD465" s="1"/>
      <c r="DE465" s="1"/>
      <c r="DF465" s="1"/>
      <c r="DG465" s="1"/>
      <c r="DH465" s="1"/>
    </row>
    <row r="466" spans="1:112" x14ac:dyDescent="0.2">
      <c r="A466" s="1"/>
      <c r="B466" s="90" t="s">
        <v>1220</v>
      </c>
      <c r="C466" s="25">
        <v>1000</v>
      </c>
      <c r="D466" s="76">
        <v>34</v>
      </c>
      <c r="E466" s="86" t="s">
        <v>0</v>
      </c>
      <c r="F466" s="86" t="s">
        <v>14</v>
      </c>
      <c r="H466" s="32"/>
      <c r="I466" s="33"/>
      <c r="J466" s="33"/>
      <c r="K466" s="33"/>
      <c r="L466" s="34"/>
      <c r="M466" s="35"/>
      <c r="O466" s="33"/>
      <c r="DA466" s="1"/>
      <c r="DB466" s="1"/>
      <c r="DC466" s="1"/>
      <c r="DD466" s="1"/>
      <c r="DE466" s="1"/>
      <c r="DF466" s="1"/>
      <c r="DG466" s="1"/>
      <c r="DH466" s="1"/>
    </row>
    <row r="467" spans="1:112" x14ac:dyDescent="0.2">
      <c r="A467" s="1"/>
      <c r="B467" s="90" t="s">
        <v>1221</v>
      </c>
      <c r="C467" s="25">
        <v>51</v>
      </c>
      <c r="D467" s="76">
        <v>34</v>
      </c>
      <c r="E467" s="86" t="s">
        <v>0</v>
      </c>
      <c r="F467" s="86" t="s">
        <v>14</v>
      </c>
      <c r="H467" s="32"/>
      <c r="I467" s="33"/>
      <c r="J467" s="33"/>
      <c r="K467" s="33"/>
      <c r="L467" s="34"/>
      <c r="M467" s="35"/>
      <c r="O467" s="33"/>
      <c r="DA467" s="1"/>
      <c r="DB467" s="1"/>
      <c r="DC467" s="1"/>
      <c r="DD467" s="1"/>
      <c r="DE467" s="1"/>
      <c r="DF467" s="1"/>
      <c r="DG467" s="1"/>
      <c r="DH467" s="1"/>
    </row>
    <row r="468" spans="1:112" x14ac:dyDescent="0.2">
      <c r="A468" s="1"/>
      <c r="B468" s="90" t="s">
        <v>1222</v>
      </c>
      <c r="C468" s="25">
        <v>100</v>
      </c>
      <c r="D468" s="76">
        <v>34</v>
      </c>
      <c r="E468" s="86" t="s">
        <v>0</v>
      </c>
      <c r="F468" s="86" t="s">
        <v>14</v>
      </c>
      <c r="H468" s="32"/>
      <c r="I468" s="33"/>
      <c r="J468" s="33"/>
      <c r="K468" s="33"/>
      <c r="L468" s="34"/>
      <c r="M468" s="35"/>
      <c r="O468" s="33"/>
      <c r="DA468" s="1"/>
      <c r="DB468" s="1"/>
      <c r="DC468" s="1"/>
      <c r="DD468" s="1"/>
      <c r="DE468" s="1"/>
      <c r="DF468" s="1"/>
      <c r="DG468" s="1"/>
      <c r="DH468" s="1"/>
    </row>
    <row r="469" spans="1:112" x14ac:dyDescent="0.2">
      <c r="A469" s="1"/>
      <c r="B469" s="90" t="s">
        <v>1223</v>
      </c>
      <c r="C469" s="25">
        <v>39</v>
      </c>
      <c r="D469" s="76">
        <v>34</v>
      </c>
      <c r="E469" s="86" t="s">
        <v>0</v>
      </c>
      <c r="F469" s="86" t="s">
        <v>14</v>
      </c>
      <c r="H469" s="32"/>
      <c r="I469" s="33"/>
      <c r="J469" s="33"/>
      <c r="K469" s="33"/>
      <c r="L469" s="34"/>
      <c r="M469" s="35"/>
      <c r="O469" s="33"/>
      <c r="DA469" s="1"/>
      <c r="DB469" s="1"/>
      <c r="DC469" s="1"/>
      <c r="DD469" s="1"/>
      <c r="DE469" s="1"/>
      <c r="DF469" s="1"/>
      <c r="DG469" s="1"/>
      <c r="DH469" s="1"/>
    </row>
    <row r="470" spans="1:112" x14ac:dyDescent="0.2">
      <c r="A470" s="1"/>
      <c r="B470" s="90" t="s">
        <v>1224</v>
      </c>
      <c r="C470" s="25">
        <v>28</v>
      </c>
      <c r="D470" s="76">
        <v>34</v>
      </c>
      <c r="E470" s="86" t="s">
        <v>0</v>
      </c>
      <c r="F470" s="86" t="s">
        <v>14</v>
      </c>
      <c r="H470" s="32"/>
      <c r="I470" s="33"/>
      <c r="J470" s="33"/>
      <c r="K470" s="33"/>
      <c r="L470" s="34"/>
      <c r="M470" s="35"/>
      <c r="O470" s="33"/>
      <c r="DA470" s="1"/>
      <c r="DB470" s="1"/>
      <c r="DC470" s="1"/>
      <c r="DD470" s="1"/>
      <c r="DE470" s="1"/>
      <c r="DF470" s="1"/>
      <c r="DG470" s="1"/>
      <c r="DH470" s="1"/>
    </row>
    <row r="471" spans="1:112" x14ac:dyDescent="0.2">
      <c r="A471" s="1"/>
      <c r="B471" s="90" t="s">
        <v>1225</v>
      </c>
      <c r="C471" s="25">
        <v>142</v>
      </c>
      <c r="D471" s="76">
        <v>34</v>
      </c>
      <c r="E471" s="86" t="s">
        <v>0</v>
      </c>
      <c r="F471" s="86" t="s">
        <v>14</v>
      </c>
      <c r="H471" s="32"/>
      <c r="I471" s="33"/>
      <c r="J471" s="33"/>
      <c r="K471" s="33"/>
      <c r="L471" s="34"/>
      <c r="M471" s="35"/>
      <c r="O471" s="33"/>
      <c r="DA471" s="1"/>
      <c r="DB471" s="1"/>
      <c r="DC471" s="1"/>
      <c r="DD471" s="1"/>
      <c r="DE471" s="1"/>
      <c r="DF471" s="1"/>
      <c r="DG471" s="1"/>
      <c r="DH471" s="1"/>
    </row>
    <row r="472" spans="1:112" x14ac:dyDescent="0.2">
      <c r="A472" s="1"/>
      <c r="B472" s="90" t="s">
        <v>1226</v>
      </c>
      <c r="C472" s="25">
        <v>28</v>
      </c>
      <c r="D472" s="76">
        <v>34</v>
      </c>
      <c r="E472" s="86" t="s">
        <v>0</v>
      </c>
      <c r="F472" s="86" t="s">
        <v>14</v>
      </c>
      <c r="H472" s="32"/>
      <c r="I472" s="33"/>
      <c r="J472" s="33"/>
      <c r="K472" s="33"/>
      <c r="L472" s="34"/>
      <c r="M472" s="35"/>
      <c r="O472" s="33"/>
      <c r="DA472" s="1"/>
      <c r="DB472" s="1"/>
      <c r="DC472" s="1"/>
      <c r="DD472" s="1"/>
      <c r="DE472" s="1"/>
      <c r="DF472" s="1"/>
      <c r="DG472" s="1"/>
      <c r="DH472" s="1"/>
    </row>
    <row r="473" spans="1:112" x14ac:dyDescent="0.2">
      <c r="A473" s="1"/>
      <c r="B473" s="90" t="s">
        <v>1227</v>
      </c>
      <c r="C473" s="25">
        <v>154</v>
      </c>
      <c r="D473" s="76">
        <v>34</v>
      </c>
      <c r="E473" s="86" t="s">
        <v>0</v>
      </c>
      <c r="F473" s="86" t="s">
        <v>14</v>
      </c>
      <c r="H473" s="32"/>
      <c r="I473" s="33"/>
      <c r="J473" s="33"/>
      <c r="K473" s="33"/>
      <c r="L473" s="34"/>
      <c r="M473" s="35"/>
      <c r="O473" s="33"/>
      <c r="DA473" s="1"/>
      <c r="DB473" s="1"/>
      <c r="DC473" s="1"/>
      <c r="DD473" s="1"/>
      <c r="DE473" s="1"/>
      <c r="DF473" s="1"/>
      <c r="DG473" s="1"/>
      <c r="DH473" s="1"/>
    </row>
    <row r="474" spans="1:112" x14ac:dyDescent="0.2">
      <c r="A474" s="1"/>
      <c r="B474" s="90" t="s">
        <v>1228</v>
      </c>
      <c r="C474" s="25">
        <v>268</v>
      </c>
      <c r="D474" s="76">
        <v>34</v>
      </c>
      <c r="E474" s="86" t="s">
        <v>0</v>
      </c>
      <c r="F474" s="86" t="s">
        <v>14</v>
      </c>
      <c r="H474" s="32"/>
      <c r="I474" s="33"/>
      <c r="J474" s="33"/>
      <c r="K474" s="33"/>
      <c r="L474" s="34"/>
      <c r="M474" s="35"/>
      <c r="O474" s="33"/>
      <c r="DA474" s="1"/>
      <c r="DB474" s="1"/>
      <c r="DC474" s="1"/>
      <c r="DD474" s="1"/>
      <c r="DE474" s="1"/>
      <c r="DF474" s="1"/>
      <c r="DG474" s="1"/>
      <c r="DH474" s="1"/>
    </row>
    <row r="475" spans="1:112" x14ac:dyDescent="0.2">
      <c r="A475" s="1"/>
      <c r="B475" s="90" t="s">
        <v>1229</v>
      </c>
      <c r="C475" s="25">
        <v>170</v>
      </c>
      <c r="D475" s="76">
        <v>33.85</v>
      </c>
      <c r="E475" s="86" t="s">
        <v>0</v>
      </c>
      <c r="F475" s="86" t="s">
        <v>14</v>
      </c>
      <c r="H475" s="32"/>
      <c r="I475" s="33"/>
      <c r="J475" s="33"/>
      <c r="K475" s="33"/>
      <c r="L475" s="34"/>
      <c r="M475" s="35"/>
      <c r="O475" s="33"/>
      <c r="DA475" s="1"/>
      <c r="DB475" s="1"/>
      <c r="DC475" s="1"/>
      <c r="DD475" s="1"/>
      <c r="DE475" s="1"/>
      <c r="DF475" s="1"/>
      <c r="DG475" s="1"/>
      <c r="DH475" s="1"/>
    </row>
    <row r="476" spans="1:112" x14ac:dyDescent="0.2">
      <c r="A476" s="1"/>
      <c r="B476" s="90" t="s">
        <v>1230</v>
      </c>
      <c r="C476" s="25">
        <v>170</v>
      </c>
      <c r="D476" s="76">
        <v>33.85</v>
      </c>
      <c r="E476" s="86" t="s">
        <v>0</v>
      </c>
      <c r="F476" s="86" t="s">
        <v>14</v>
      </c>
      <c r="H476" s="32"/>
      <c r="I476" s="33"/>
      <c r="J476" s="33"/>
      <c r="K476" s="33"/>
      <c r="L476" s="34"/>
      <c r="M476" s="35"/>
      <c r="O476" s="33"/>
      <c r="DA476" s="1"/>
      <c r="DB476" s="1"/>
      <c r="DC476" s="1"/>
      <c r="DD476" s="1"/>
      <c r="DE476" s="1"/>
      <c r="DF476" s="1"/>
      <c r="DG476" s="1"/>
      <c r="DH476" s="1"/>
    </row>
    <row r="477" spans="1:112" x14ac:dyDescent="0.2">
      <c r="A477" s="1"/>
      <c r="B477" s="90" t="s">
        <v>1231</v>
      </c>
      <c r="C477" s="25">
        <v>78</v>
      </c>
      <c r="D477" s="76">
        <v>33.85</v>
      </c>
      <c r="E477" s="86" t="s">
        <v>0</v>
      </c>
      <c r="F477" s="86" t="s">
        <v>14</v>
      </c>
      <c r="H477" s="32"/>
      <c r="I477" s="33"/>
      <c r="J477" s="33"/>
      <c r="K477" s="33"/>
      <c r="L477" s="34"/>
      <c r="M477" s="35"/>
      <c r="O477" s="33"/>
      <c r="DA477" s="1"/>
      <c r="DB477" s="1"/>
      <c r="DC477" s="1"/>
      <c r="DD477" s="1"/>
      <c r="DE477" s="1"/>
      <c r="DF477" s="1"/>
      <c r="DG477" s="1"/>
      <c r="DH477" s="1"/>
    </row>
    <row r="478" spans="1:112" x14ac:dyDescent="0.2">
      <c r="A478" s="1"/>
      <c r="B478" s="90" t="s">
        <v>1232</v>
      </c>
      <c r="C478" s="25">
        <v>170</v>
      </c>
      <c r="D478" s="76">
        <v>33.85</v>
      </c>
      <c r="E478" s="86" t="s">
        <v>0</v>
      </c>
      <c r="F478" s="86" t="s">
        <v>14</v>
      </c>
      <c r="H478" s="32"/>
      <c r="I478" s="33"/>
      <c r="J478" s="33"/>
      <c r="K478" s="33"/>
      <c r="L478" s="34"/>
      <c r="M478" s="35"/>
      <c r="O478" s="33"/>
      <c r="DA478" s="1"/>
      <c r="DB478" s="1"/>
      <c r="DC478" s="1"/>
      <c r="DD478" s="1"/>
      <c r="DE478" s="1"/>
      <c r="DF478" s="1"/>
      <c r="DG478" s="1"/>
      <c r="DH478" s="1"/>
    </row>
    <row r="479" spans="1:112" x14ac:dyDescent="0.2">
      <c r="A479" s="1"/>
      <c r="B479" s="90" t="s">
        <v>1233</v>
      </c>
      <c r="C479" s="25">
        <v>92</v>
      </c>
      <c r="D479" s="76">
        <v>33.85</v>
      </c>
      <c r="E479" s="86" t="s">
        <v>0</v>
      </c>
      <c r="F479" s="86" t="s">
        <v>14</v>
      </c>
      <c r="H479" s="32"/>
      <c r="I479" s="33"/>
      <c r="J479" s="33"/>
      <c r="K479" s="33"/>
      <c r="L479" s="34"/>
      <c r="M479" s="35"/>
      <c r="O479" s="33"/>
      <c r="DA479" s="1"/>
      <c r="DB479" s="1"/>
      <c r="DC479" s="1"/>
      <c r="DD479" s="1"/>
      <c r="DE479" s="1"/>
      <c r="DF479" s="1"/>
      <c r="DG479" s="1"/>
      <c r="DH479" s="1"/>
    </row>
    <row r="480" spans="1:112" x14ac:dyDescent="0.2">
      <c r="A480" s="1"/>
      <c r="B480" s="90" t="s">
        <v>1234</v>
      </c>
      <c r="C480" s="25">
        <v>92</v>
      </c>
      <c r="D480" s="76">
        <v>33.85</v>
      </c>
      <c r="E480" s="86" t="s">
        <v>0</v>
      </c>
      <c r="F480" s="86" t="s">
        <v>14</v>
      </c>
      <c r="H480" s="32"/>
      <c r="I480" s="33"/>
      <c r="J480" s="33"/>
      <c r="K480" s="33"/>
      <c r="L480" s="34"/>
      <c r="M480" s="35"/>
      <c r="O480" s="33"/>
      <c r="DA480" s="1"/>
      <c r="DB480" s="1"/>
      <c r="DC480" s="1"/>
      <c r="DD480" s="1"/>
      <c r="DE480" s="1"/>
      <c r="DF480" s="1"/>
      <c r="DG480" s="1"/>
      <c r="DH480" s="1"/>
    </row>
    <row r="481" spans="1:112" x14ac:dyDescent="0.2">
      <c r="A481" s="1"/>
      <c r="B481" s="90" t="s">
        <v>1235</v>
      </c>
      <c r="C481" s="25">
        <v>78</v>
      </c>
      <c r="D481" s="76">
        <v>33.85</v>
      </c>
      <c r="E481" s="86" t="s">
        <v>0</v>
      </c>
      <c r="F481" s="86" t="s">
        <v>14</v>
      </c>
      <c r="H481" s="32"/>
      <c r="I481" s="33"/>
      <c r="J481" s="33"/>
      <c r="K481" s="33"/>
      <c r="L481" s="34"/>
      <c r="M481" s="35"/>
      <c r="O481" s="33"/>
      <c r="DA481" s="1"/>
      <c r="DB481" s="1"/>
      <c r="DC481" s="1"/>
      <c r="DD481" s="1"/>
      <c r="DE481" s="1"/>
      <c r="DF481" s="1"/>
      <c r="DG481" s="1"/>
      <c r="DH481" s="1"/>
    </row>
    <row r="482" spans="1:112" x14ac:dyDescent="0.2">
      <c r="A482" s="1"/>
      <c r="B482" s="90" t="s">
        <v>1236</v>
      </c>
      <c r="C482" s="25">
        <v>170</v>
      </c>
      <c r="D482" s="76">
        <v>33.85</v>
      </c>
      <c r="E482" s="86" t="s">
        <v>0</v>
      </c>
      <c r="F482" s="86" t="s">
        <v>14</v>
      </c>
      <c r="H482" s="32"/>
      <c r="I482" s="33"/>
      <c r="J482" s="33"/>
      <c r="K482" s="33"/>
      <c r="L482" s="34"/>
      <c r="M482" s="35"/>
      <c r="O482" s="33"/>
      <c r="DA482" s="1"/>
      <c r="DB482" s="1"/>
      <c r="DC482" s="1"/>
      <c r="DD482" s="1"/>
      <c r="DE482" s="1"/>
      <c r="DF482" s="1"/>
      <c r="DG482" s="1"/>
      <c r="DH482" s="1"/>
    </row>
    <row r="483" spans="1:112" x14ac:dyDescent="0.2">
      <c r="A483" s="1"/>
      <c r="B483" s="90" t="s">
        <v>1237</v>
      </c>
      <c r="C483" s="25">
        <v>170</v>
      </c>
      <c r="D483" s="76">
        <v>33.85</v>
      </c>
      <c r="E483" s="86" t="s">
        <v>0</v>
      </c>
      <c r="F483" s="86" t="s">
        <v>14</v>
      </c>
      <c r="H483" s="32"/>
      <c r="I483" s="33"/>
      <c r="J483" s="33"/>
      <c r="K483" s="33"/>
      <c r="L483" s="34"/>
      <c r="M483" s="35"/>
      <c r="O483" s="33"/>
      <c r="DA483" s="1"/>
      <c r="DB483" s="1"/>
      <c r="DC483" s="1"/>
      <c r="DD483" s="1"/>
      <c r="DE483" s="1"/>
      <c r="DF483" s="1"/>
      <c r="DG483" s="1"/>
      <c r="DH483" s="1"/>
    </row>
    <row r="484" spans="1:112" x14ac:dyDescent="0.2">
      <c r="A484" s="1"/>
      <c r="B484" s="90" t="s">
        <v>1238</v>
      </c>
      <c r="C484" s="25">
        <v>100</v>
      </c>
      <c r="D484" s="76">
        <v>33.85</v>
      </c>
      <c r="E484" s="86" t="s">
        <v>0</v>
      </c>
      <c r="F484" s="86" t="s">
        <v>14</v>
      </c>
      <c r="H484" s="32"/>
      <c r="I484" s="33"/>
      <c r="J484" s="33"/>
      <c r="K484" s="33"/>
      <c r="L484" s="34"/>
      <c r="M484" s="35"/>
      <c r="O484" s="33"/>
      <c r="DA484" s="1"/>
      <c r="DB484" s="1"/>
      <c r="DC484" s="1"/>
      <c r="DD484" s="1"/>
      <c r="DE484" s="1"/>
      <c r="DF484" s="1"/>
      <c r="DG484" s="1"/>
      <c r="DH484" s="1"/>
    </row>
    <row r="485" spans="1:112" x14ac:dyDescent="0.2">
      <c r="A485" s="1"/>
      <c r="B485" s="90" t="s">
        <v>1239</v>
      </c>
      <c r="C485" s="25">
        <v>70</v>
      </c>
      <c r="D485" s="76">
        <v>33.85</v>
      </c>
      <c r="E485" s="86" t="s">
        <v>0</v>
      </c>
      <c r="F485" s="86" t="s">
        <v>14</v>
      </c>
      <c r="H485" s="32"/>
      <c r="I485" s="33"/>
      <c r="J485" s="33"/>
      <c r="K485" s="33"/>
      <c r="L485" s="34"/>
      <c r="M485" s="35"/>
      <c r="O485" s="33"/>
      <c r="DA485" s="1"/>
      <c r="DB485" s="1"/>
      <c r="DC485" s="1"/>
      <c r="DD485" s="1"/>
      <c r="DE485" s="1"/>
      <c r="DF485" s="1"/>
      <c r="DG485" s="1"/>
      <c r="DH485" s="1"/>
    </row>
    <row r="486" spans="1:112" x14ac:dyDescent="0.2">
      <c r="A486" s="1"/>
      <c r="B486" s="90" t="s">
        <v>1240</v>
      </c>
      <c r="C486" s="25">
        <v>1640</v>
      </c>
      <c r="D486" s="76">
        <v>33.85</v>
      </c>
      <c r="E486" s="86" t="s">
        <v>0</v>
      </c>
      <c r="F486" s="86" t="s">
        <v>14</v>
      </c>
      <c r="H486" s="32"/>
      <c r="I486" s="33"/>
      <c r="J486" s="33"/>
      <c r="K486" s="33"/>
      <c r="L486" s="34"/>
      <c r="M486" s="35"/>
      <c r="O486" s="33"/>
      <c r="DA486" s="1"/>
      <c r="DB486" s="1"/>
      <c r="DC486" s="1"/>
      <c r="DD486" s="1"/>
      <c r="DE486" s="1"/>
      <c r="DF486" s="1"/>
      <c r="DG486" s="1"/>
      <c r="DH486" s="1"/>
    </row>
    <row r="487" spans="1:112" x14ac:dyDescent="0.2">
      <c r="A487" s="1"/>
      <c r="B487" s="90" t="s">
        <v>1241</v>
      </c>
      <c r="C487" s="25">
        <v>81</v>
      </c>
      <c r="D487" s="76">
        <v>33.700000000000003</v>
      </c>
      <c r="E487" s="86" t="s">
        <v>0</v>
      </c>
      <c r="F487" s="86" t="s">
        <v>14</v>
      </c>
      <c r="H487" s="32"/>
      <c r="I487" s="33"/>
      <c r="J487" s="33"/>
      <c r="K487" s="33"/>
      <c r="L487" s="34"/>
      <c r="M487" s="35"/>
      <c r="O487" s="33"/>
      <c r="DA487" s="1"/>
      <c r="DB487" s="1"/>
      <c r="DC487" s="1"/>
      <c r="DD487" s="1"/>
      <c r="DE487" s="1"/>
      <c r="DF487" s="1"/>
      <c r="DG487" s="1"/>
      <c r="DH487" s="1"/>
    </row>
    <row r="488" spans="1:112" x14ac:dyDescent="0.2">
      <c r="A488" s="1"/>
      <c r="B488" s="90" t="s">
        <v>1242</v>
      </c>
      <c r="C488" s="25">
        <v>180</v>
      </c>
      <c r="D488" s="76">
        <v>33.700000000000003</v>
      </c>
      <c r="E488" s="86" t="s">
        <v>0</v>
      </c>
      <c r="F488" s="86" t="s">
        <v>14</v>
      </c>
      <c r="H488" s="32"/>
      <c r="I488" s="33"/>
      <c r="J488" s="33"/>
      <c r="K488" s="33"/>
      <c r="L488" s="34"/>
      <c r="M488" s="35"/>
      <c r="O488" s="33"/>
      <c r="DA488" s="1"/>
      <c r="DB488" s="1"/>
      <c r="DC488" s="1"/>
      <c r="DD488" s="1"/>
      <c r="DE488" s="1"/>
      <c r="DF488" s="1"/>
      <c r="DG488" s="1"/>
      <c r="DH488" s="1"/>
    </row>
    <row r="489" spans="1:112" x14ac:dyDescent="0.2">
      <c r="A489" s="1"/>
      <c r="B489" s="90" t="s">
        <v>1243</v>
      </c>
      <c r="C489" s="25">
        <v>184</v>
      </c>
      <c r="D489" s="76">
        <v>33.700000000000003</v>
      </c>
      <c r="E489" s="86" t="s">
        <v>0</v>
      </c>
      <c r="F489" s="86" t="s">
        <v>14</v>
      </c>
      <c r="H489" s="32"/>
      <c r="I489" s="33"/>
      <c r="J489" s="33"/>
      <c r="K489" s="33"/>
      <c r="L489" s="34"/>
      <c r="M489" s="35"/>
      <c r="O489" s="33"/>
      <c r="DA489" s="1"/>
      <c r="DB489" s="1"/>
      <c r="DC489" s="1"/>
      <c r="DD489" s="1"/>
      <c r="DE489" s="1"/>
      <c r="DF489" s="1"/>
      <c r="DG489" s="1"/>
      <c r="DH489" s="1"/>
    </row>
    <row r="490" spans="1:112" x14ac:dyDescent="0.2">
      <c r="A490" s="1"/>
      <c r="B490" s="90" t="s">
        <v>1244</v>
      </c>
      <c r="C490" s="25">
        <v>2555</v>
      </c>
      <c r="D490" s="76">
        <v>33.700000000000003</v>
      </c>
      <c r="E490" s="86" t="s">
        <v>0</v>
      </c>
      <c r="F490" s="86" t="s">
        <v>14</v>
      </c>
      <c r="H490" s="32"/>
      <c r="I490" s="33"/>
      <c r="J490" s="33"/>
      <c r="K490" s="33"/>
      <c r="L490" s="34"/>
      <c r="M490" s="35"/>
      <c r="O490" s="33"/>
      <c r="DA490" s="1"/>
      <c r="DB490" s="1"/>
      <c r="DC490" s="1"/>
      <c r="DD490" s="1"/>
      <c r="DE490" s="1"/>
      <c r="DF490" s="1"/>
      <c r="DG490" s="1"/>
      <c r="DH490" s="1"/>
    </row>
    <row r="491" spans="1:112" x14ac:dyDescent="0.2">
      <c r="A491" s="1"/>
      <c r="B491" s="90" t="s">
        <v>1245</v>
      </c>
      <c r="C491" s="25">
        <v>100</v>
      </c>
      <c r="D491" s="76">
        <v>33.5</v>
      </c>
      <c r="E491" s="86" t="s">
        <v>0</v>
      </c>
      <c r="F491" s="86" t="s">
        <v>14</v>
      </c>
      <c r="H491" s="32"/>
      <c r="I491" s="33"/>
      <c r="J491" s="33"/>
      <c r="K491" s="33"/>
      <c r="L491" s="34"/>
      <c r="M491" s="35"/>
      <c r="O491" s="33"/>
      <c r="DA491" s="1"/>
      <c r="DB491" s="1"/>
      <c r="DC491" s="1"/>
      <c r="DD491" s="1"/>
      <c r="DE491" s="1"/>
      <c r="DF491" s="1"/>
      <c r="DG491" s="1"/>
      <c r="DH491" s="1"/>
    </row>
    <row r="492" spans="1:112" x14ac:dyDescent="0.2">
      <c r="A492" s="1"/>
      <c r="B492" s="90" t="s">
        <v>1246</v>
      </c>
      <c r="C492" s="25">
        <v>100</v>
      </c>
      <c r="D492" s="76">
        <v>33.5</v>
      </c>
      <c r="E492" s="86" t="s">
        <v>0</v>
      </c>
      <c r="F492" s="86" t="s">
        <v>14</v>
      </c>
      <c r="H492" s="32"/>
      <c r="I492" s="33"/>
      <c r="J492" s="33"/>
      <c r="K492" s="33"/>
      <c r="L492" s="34"/>
      <c r="M492" s="35"/>
      <c r="O492" s="33"/>
      <c r="DA492" s="1"/>
      <c r="DB492" s="1"/>
      <c r="DC492" s="1"/>
      <c r="DD492" s="1"/>
      <c r="DE492" s="1"/>
      <c r="DF492" s="1"/>
      <c r="DG492" s="1"/>
      <c r="DH492" s="1"/>
    </row>
    <row r="493" spans="1:112" x14ac:dyDescent="0.2">
      <c r="A493" s="1"/>
      <c r="B493" s="90" t="s">
        <v>1247</v>
      </c>
      <c r="C493" s="25">
        <v>100</v>
      </c>
      <c r="D493" s="76">
        <v>33.5</v>
      </c>
      <c r="E493" s="86" t="s">
        <v>0</v>
      </c>
      <c r="F493" s="86" t="s">
        <v>14</v>
      </c>
      <c r="H493" s="32"/>
      <c r="I493" s="33"/>
      <c r="J493" s="33"/>
      <c r="K493" s="33"/>
      <c r="L493" s="34"/>
      <c r="M493" s="35"/>
      <c r="O493" s="33"/>
      <c r="DA493" s="1"/>
      <c r="DB493" s="1"/>
      <c r="DC493" s="1"/>
      <c r="DD493" s="1"/>
      <c r="DE493" s="1"/>
      <c r="DF493" s="1"/>
      <c r="DG493" s="1"/>
      <c r="DH493" s="1"/>
    </row>
    <row r="494" spans="1:112" x14ac:dyDescent="0.2">
      <c r="A494" s="1"/>
      <c r="B494" s="90" t="s">
        <v>1248</v>
      </c>
      <c r="C494" s="25">
        <v>64</v>
      </c>
      <c r="D494" s="76">
        <v>33.5</v>
      </c>
      <c r="E494" s="86" t="s">
        <v>0</v>
      </c>
      <c r="F494" s="86" t="s">
        <v>14</v>
      </c>
      <c r="H494" s="32"/>
      <c r="I494" s="33"/>
      <c r="J494" s="33"/>
      <c r="K494" s="33"/>
      <c r="L494" s="34"/>
      <c r="M494" s="35"/>
      <c r="O494" s="33"/>
      <c r="DA494" s="1"/>
      <c r="DB494" s="1"/>
      <c r="DC494" s="1"/>
      <c r="DD494" s="1"/>
      <c r="DE494" s="1"/>
      <c r="DF494" s="1"/>
      <c r="DG494" s="1"/>
      <c r="DH494" s="1"/>
    </row>
    <row r="495" spans="1:112" x14ac:dyDescent="0.2">
      <c r="A495" s="1"/>
      <c r="B495" s="90" t="s">
        <v>1249</v>
      </c>
      <c r="C495" s="25">
        <v>71</v>
      </c>
      <c r="D495" s="76">
        <v>33.5</v>
      </c>
      <c r="E495" s="86" t="s">
        <v>0</v>
      </c>
      <c r="F495" s="86" t="s">
        <v>14</v>
      </c>
      <c r="H495" s="32"/>
      <c r="I495" s="33"/>
      <c r="J495" s="33"/>
      <c r="K495" s="33"/>
      <c r="L495" s="34"/>
      <c r="M495" s="35"/>
      <c r="O495" s="33"/>
      <c r="DA495" s="1"/>
      <c r="DB495" s="1"/>
      <c r="DC495" s="1"/>
      <c r="DD495" s="1"/>
      <c r="DE495" s="1"/>
      <c r="DF495" s="1"/>
      <c r="DG495" s="1"/>
      <c r="DH495" s="1"/>
    </row>
    <row r="496" spans="1:112" x14ac:dyDescent="0.2">
      <c r="A496" s="1"/>
      <c r="B496" s="90" t="s">
        <v>1250</v>
      </c>
      <c r="C496" s="25">
        <v>65</v>
      </c>
      <c r="D496" s="76">
        <v>33.5</v>
      </c>
      <c r="E496" s="86" t="s">
        <v>0</v>
      </c>
      <c r="F496" s="86" t="s">
        <v>14</v>
      </c>
      <c r="H496" s="32"/>
      <c r="I496" s="33"/>
      <c r="J496" s="33"/>
      <c r="K496" s="33"/>
      <c r="L496" s="34"/>
      <c r="M496" s="35"/>
      <c r="O496" s="33"/>
      <c r="DA496" s="1"/>
      <c r="DB496" s="1"/>
      <c r="DC496" s="1"/>
      <c r="DD496" s="1"/>
      <c r="DE496" s="1"/>
      <c r="DF496" s="1"/>
      <c r="DG496" s="1"/>
      <c r="DH496" s="1"/>
    </row>
    <row r="497" spans="1:112" x14ac:dyDescent="0.2">
      <c r="A497" s="1"/>
      <c r="B497" s="90" t="s">
        <v>1251</v>
      </c>
      <c r="C497" s="25">
        <v>55</v>
      </c>
      <c r="D497" s="76">
        <v>33.5</v>
      </c>
      <c r="E497" s="86" t="s">
        <v>0</v>
      </c>
      <c r="F497" s="86" t="s">
        <v>14</v>
      </c>
      <c r="H497" s="32"/>
      <c r="I497" s="33"/>
      <c r="J497" s="33"/>
      <c r="K497" s="33"/>
      <c r="L497" s="34"/>
      <c r="M497" s="35"/>
      <c r="O497" s="33"/>
      <c r="DA497" s="1"/>
      <c r="DB497" s="1"/>
      <c r="DC497" s="1"/>
      <c r="DD497" s="1"/>
      <c r="DE497" s="1"/>
      <c r="DF497" s="1"/>
      <c r="DG497" s="1"/>
      <c r="DH497" s="1"/>
    </row>
    <row r="498" spans="1:112" x14ac:dyDescent="0.2">
      <c r="A498" s="1"/>
      <c r="B498" s="90" t="s">
        <v>1252</v>
      </c>
      <c r="C498" s="25">
        <v>45</v>
      </c>
      <c r="D498" s="76">
        <v>33.5</v>
      </c>
      <c r="E498" s="86" t="s">
        <v>0</v>
      </c>
      <c r="F498" s="86" t="s">
        <v>14</v>
      </c>
      <c r="H498" s="32"/>
      <c r="I498" s="33"/>
      <c r="J498" s="33"/>
      <c r="K498" s="33"/>
      <c r="L498" s="34"/>
      <c r="M498" s="35"/>
      <c r="O498" s="33"/>
      <c r="DA498" s="1"/>
      <c r="DB498" s="1"/>
      <c r="DC498" s="1"/>
      <c r="DD498" s="1"/>
      <c r="DE498" s="1"/>
      <c r="DF498" s="1"/>
      <c r="DG498" s="1"/>
      <c r="DH498" s="1"/>
    </row>
    <row r="499" spans="1:112" x14ac:dyDescent="0.2">
      <c r="A499" s="1"/>
      <c r="B499" s="90" t="s">
        <v>1253</v>
      </c>
      <c r="C499" s="25">
        <v>45</v>
      </c>
      <c r="D499" s="76">
        <v>33.5</v>
      </c>
      <c r="E499" s="86" t="s">
        <v>0</v>
      </c>
      <c r="F499" s="86" t="s">
        <v>14</v>
      </c>
      <c r="H499" s="32"/>
      <c r="I499" s="33"/>
      <c r="J499" s="33"/>
      <c r="K499" s="33"/>
      <c r="L499" s="34"/>
      <c r="M499" s="35"/>
      <c r="O499" s="33"/>
      <c r="DA499" s="1"/>
      <c r="DB499" s="1"/>
      <c r="DC499" s="1"/>
      <c r="DD499" s="1"/>
      <c r="DE499" s="1"/>
      <c r="DF499" s="1"/>
      <c r="DG499" s="1"/>
      <c r="DH499" s="1"/>
    </row>
    <row r="500" spans="1:112" x14ac:dyDescent="0.2">
      <c r="A500" s="1"/>
      <c r="B500" s="90" t="s">
        <v>1254</v>
      </c>
      <c r="C500" s="25">
        <v>45</v>
      </c>
      <c r="D500" s="76">
        <v>33.5</v>
      </c>
      <c r="E500" s="86" t="s">
        <v>0</v>
      </c>
      <c r="F500" s="86" t="s">
        <v>14</v>
      </c>
      <c r="H500" s="32"/>
      <c r="I500" s="33"/>
      <c r="J500" s="33"/>
      <c r="K500" s="33"/>
      <c r="L500" s="34"/>
      <c r="M500" s="35"/>
      <c r="O500" s="33"/>
      <c r="DA500" s="1"/>
      <c r="DB500" s="1"/>
      <c r="DC500" s="1"/>
      <c r="DD500" s="1"/>
      <c r="DE500" s="1"/>
      <c r="DF500" s="1"/>
      <c r="DG500" s="1"/>
      <c r="DH500" s="1"/>
    </row>
    <row r="501" spans="1:112" x14ac:dyDescent="0.2">
      <c r="A501" s="1"/>
      <c r="B501" s="90" t="s">
        <v>1255</v>
      </c>
      <c r="C501" s="25">
        <v>10</v>
      </c>
      <c r="D501" s="76">
        <v>33.5</v>
      </c>
      <c r="E501" s="86" t="s">
        <v>0</v>
      </c>
      <c r="F501" s="86" t="s">
        <v>14</v>
      </c>
      <c r="H501" s="32"/>
      <c r="I501" s="33"/>
      <c r="J501" s="33"/>
      <c r="K501" s="33"/>
      <c r="L501" s="34"/>
      <c r="M501" s="35"/>
      <c r="O501" s="33"/>
      <c r="DA501" s="1"/>
      <c r="DB501" s="1"/>
      <c r="DC501" s="1"/>
      <c r="DD501" s="1"/>
      <c r="DE501" s="1"/>
      <c r="DF501" s="1"/>
      <c r="DG501" s="1"/>
      <c r="DH501" s="1"/>
    </row>
    <row r="502" spans="1:112" x14ac:dyDescent="0.2">
      <c r="A502" s="1"/>
      <c r="B502" s="90" t="s">
        <v>1256</v>
      </c>
      <c r="C502" s="25">
        <v>100</v>
      </c>
      <c r="D502" s="76">
        <v>33.5</v>
      </c>
      <c r="E502" s="86" t="s">
        <v>0</v>
      </c>
      <c r="F502" s="86" t="s">
        <v>14</v>
      </c>
      <c r="H502" s="32"/>
      <c r="I502" s="33"/>
      <c r="J502" s="33"/>
      <c r="K502" s="33"/>
      <c r="L502" s="34"/>
      <c r="M502" s="35"/>
      <c r="O502" s="33"/>
      <c r="DA502" s="1"/>
      <c r="DB502" s="1"/>
      <c r="DC502" s="1"/>
      <c r="DD502" s="1"/>
      <c r="DE502" s="1"/>
      <c r="DF502" s="1"/>
      <c r="DG502" s="1"/>
      <c r="DH502" s="1"/>
    </row>
    <row r="503" spans="1:112" x14ac:dyDescent="0.2">
      <c r="A503" s="1"/>
      <c r="B503" s="90" t="s">
        <v>1257</v>
      </c>
      <c r="C503" s="25">
        <v>170</v>
      </c>
      <c r="D503" s="76">
        <v>33.700000000000003</v>
      </c>
      <c r="E503" s="86" t="s">
        <v>0</v>
      </c>
      <c r="F503" s="86" t="s">
        <v>14</v>
      </c>
      <c r="H503" s="32"/>
      <c r="I503" s="33"/>
      <c r="J503" s="33"/>
      <c r="K503" s="33"/>
      <c r="L503" s="34"/>
      <c r="M503" s="35"/>
      <c r="O503" s="33"/>
      <c r="DA503" s="1"/>
      <c r="DB503" s="1"/>
      <c r="DC503" s="1"/>
      <c r="DD503" s="1"/>
      <c r="DE503" s="1"/>
      <c r="DF503" s="1"/>
      <c r="DG503" s="1"/>
      <c r="DH503" s="1"/>
    </row>
    <row r="504" spans="1:112" x14ac:dyDescent="0.2">
      <c r="A504" s="1"/>
      <c r="B504" s="90" t="s">
        <v>1258</v>
      </c>
      <c r="C504" s="25">
        <v>123</v>
      </c>
      <c r="D504" s="76">
        <v>33.700000000000003</v>
      </c>
      <c r="E504" s="86" t="s">
        <v>0</v>
      </c>
      <c r="F504" s="86" t="s">
        <v>14</v>
      </c>
      <c r="H504" s="32"/>
      <c r="I504" s="33"/>
      <c r="J504" s="33"/>
      <c r="K504" s="33"/>
      <c r="L504" s="34"/>
      <c r="M504" s="35"/>
      <c r="O504" s="33"/>
      <c r="DA504" s="1"/>
      <c r="DB504" s="1"/>
      <c r="DC504" s="1"/>
      <c r="DD504" s="1"/>
      <c r="DE504" s="1"/>
      <c r="DF504" s="1"/>
      <c r="DG504" s="1"/>
      <c r="DH504" s="1"/>
    </row>
    <row r="505" spans="1:112" x14ac:dyDescent="0.2">
      <c r="A505" s="1"/>
      <c r="B505" s="90" t="s">
        <v>1259</v>
      </c>
      <c r="C505" s="25">
        <v>47</v>
      </c>
      <c r="D505" s="76">
        <v>33.700000000000003</v>
      </c>
      <c r="E505" s="86" t="s">
        <v>0</v>
      </c>
      <c r="F505" s="86" t="s">
        <v>14</v>
      </c>
      <c r="H505" s="32"/>
      <c r="I505" s="33"/>
      <c r="J505" s="33"/>
      <c r="K505" s="33"/>
      <c r="L505" s="34"/>
      <c r="M505" s="35"/>
      <c r="O505" s="33"/>
      <c r="DA505" s="1"/>
      <c r="DB505" s="1"/>
      <c r="DC505" s="1"/>
      <c r="DD505" s="1"/>
      <c r="DE505" s="1"/>
      <c r="DF505" s="1"/>
      <c r="DG505" s="1"/>
      <c r="DH505" s="1"/>
    </row>
    <row r="506" spans="1:112" x14ac:dyDescent="0.2">
      <c r="A506" s="1"/>
      <c r="B506" s="90" t="s">
        <v>1260</v>
      </c>
      <c r="C506" s="25">
        <v>170</v>
      </c>
      <c r="D506" s="76">
        <v>33.700000000000003</v>
      </c>
      <c r="E506" s="86" t="s">
        <v>0</v>
      </c>
      <c r="F506" s="86" t="s">
        <v>14</v>
      </c>
      <c r="H506" s="32"/>
      <c r="I506" s="33"/>
      <c r="J506" s="33"/>
      <c r="K506" s="33"/>
      <c r="L506" s="34"/>
      <c r="M506" s="35"/>
      <c r="O506" s="33"/>
      <c r="DA506" s="1"/>
      <c r="DB506" s="1"/>
      <c r="DC506" s="1"/>
      <c r="DD506" s="1"/>
      <c r="DE506" s="1"/>
      <c r="DF506" s="1"/>
      <c r="DG506" s="1"/>
      <c r="DH506" s="1"/>
    </row>
    <row r="507" spans="1:112" x14ac:dyDescent="0.2">
      <c r="A507" s="1"/>
      <c r="B507" s="90" t="s">
        <v>1261</v>
      </c>
      <c r="C507" s="25">
        <v>170</v>
      </c>
      <c r="D507" s="76">
        <v>33.700000000000003</v>
      </c>
      <c r="E507" s="86" t="s">
        <v>0</v>
      </c>
      <c r="F507" s="86" t="s">
        <v>14</v>
      </c>
      <c r="H507" s="32"/>
      <c r="I507" s="33"/>
      <c r="J507" s="33"/>
      <c r="K507" s="33"/>
      <c r="L507" s="34"/>
      <c r="M507" s="35"/>
      <c r="O507" s="33"/>
      <c r="DA507" s="1"/>
      <c r="DB507" s="1"/>
      <c r="DC507" s="1"/>
      <c r="DD507" s="1"/>
      <c r="DE507" s="1"/>
      <c r="DF507" s="1"/>
      <c r="DG507" s="1"/>
      <c r="DH507" s="1"/>
    </row>
    <row r="508" spans="1:112" x14ac:dyDescent="0.2">
      <c r="A508" s="1"/>
      <c r="B508" s="90" t="s">
        <v>1262</v>
      </c>
      <c r="C508" s="25">
        <v>97</v>
      </c>
      <c r="D508" s="76">
        <v>33.700000000000003</v>
      </c>
      <c r="E508" s="86" t="s">
        <v>0</v>
      </c>
      <c r="F508" s="86" t="s">
        <v>14</v>
      </c>
      <c r="H508" s="32"/>
      <c r="I508" s="33"/>
      <c r="J508" s="33"/>
      <c r="K508" s="33"/>
      <c r="L508" s="34"/>
      <c r="M508" s="35"/>
      <c r="O508" s="33"/>
      <c r="DA508" s="1"/>
      <c r="DB508" s="1"/>
      <c r="DC508" s="1"/>
      <c r="DD508" s="1"/>
      <c r="DE508" s="1"/>
      <c r="DF508" s="1"/>
      <c r="DG508" s="1"/>
      <c r="DH508" s="1"/>
    </row>
    <row r="509" spans="1:112" x14ac:dyDescent="0.2">
      <c r="A509" s="1"/>
      <c r="B509" s="90" t="s">
        <v>1263</v>
      </c>
      <c r="C509" s="25">
        <v>73</v>
      </c>
      <c r="D509" s="76">
        <v>33.700000000000003</v>
      </c>
      <c r="E509" s="86" t="s">
        <v>0</v>
      </c>
      <c r="F509" s="86" t="s">
        <v>14</v>
      </c>
      <c r="H509" s="32"/>
      <c r="I509" s="33"/>
      <c r="J509" s="33"/>
      <c r="K509" s="33"/>
      <c r="L509" s="34"/>
      <c r="M509" s="35"/>
      <c r="O509" s="33"/>
      <c r="DA509" s="1"/>
      <c r="DB509" s="1"/>
      <c r="DC509" s="1"/>
      <c r="DD509" s="1"/>
      <c r="DE509" s="1"/>
      <c r="DF509" s="1"/>
      <c r="DG509" s="1"/>
      <c r="DH509" s="1"/>
    </row>
    <row r="510" spans="1:112" x14ac:dyDescent="0.2">
      <c r="A510" s="1"/>
      <c r="B510" s="90" t="s">
        <v>1264</v>
      </c>
      <c r="C510" s="25">
        <v>73</v>
      </c>
      <c r="D510" s="76">
        <v>33.700000000000003</v>
      </c>
      <c r="E510" s="86" t="s">
        <v>0</v>
      </c>
      <c r="F510" s="86" t="s">
        <v>14</v>
      </c>
      <c r="H510" s="32"/>
      <c r="I510" s="33"/>
      <c r="J510" s="33"/>
      <c r="K510" s="33"/>
      <c r="L510" s="34"/>
      <c r="M510" s="35"/>
      <c r="O510" s="33"/>
      <c r="DA510" s="1"/>
      <c r="DB510" s="1"/>
      <c r="DC510" s="1"/>
      <c r="DD510" s="1"/>
      <c r="DE510" s="1"/>
      <c r="DF510" s="1"/>
      <c r="DG510" s="1"/>
      <c r="DH510" s="1"/>
    </row>
    <row r="511" spans="1:112" x14ac:dyDescent="0.2">
      <c r="A511" s="1"/>
      <c r="B511" s="90" t="s">
        <v>1265</v>
      </c>
      <c r="C511" s="25">
        <v>45</v>
      </c>
      <c r="D511" s="76">
        <v>33.700000000000003</v>
      </c>
      <c r="E511" s="86" t="s">
        <v>0</v>
      </c>
      <c r="F511" s="86" t="s">
        <v>14</v>
      </c>
      <c r="H511" s="32"/>
      <c r="I511" s="33"/>
      <c r="J511" s="33"/>
      <c r="K511" s="33"/>
      <c r="L511" s="34"/>
      <c r="M511" s="35"/>
      <c r="O511" s="33"/>
      <c r="DA511" s="1"/>
      <c r="DB511" s="1"/>
      <c r="DC511" s="1"/>
      <c r="DD511" s="1"/>
      <c r="DE511" s="1"/>
      <c r="DF511" s="1"/>
      <c r="DG511" s="1"/>
      <c r="DH511" s="1"/>
    </row>
    <row r="512" spans="1:112" x14ac:dyDescent="0.2">
      <c r="A512" s="1"/>
      <c r="B512" s="90" t="s">
        <v>1266</v>
      </c>
      <c r="C512" s="25">
        <v>7</v>
      </c>
      <c r="D512" s="76">
        <v>33.700000000000003</v>
      </c>
      <c r="E512" s="86" t="s">
        <v>0</v>
      </c>
      <c r="F512" s="86" t="s">
        <v>14</v>
      </c>
      <c r="H512" s="32"/>
      <c r="I512" s="33"/>
      <c r="J512" s="33"/>
      <c r="K512" s="33"/>
      <c r="L512" s="34"/>
      <c r="M512" s="35"/>
      <c r="O512" s="33"/>
      <c r="DA512" s="1"/>
      <c r="DB512" s="1"/>
      <c r="DC512" s="1"/>
      <c r="DD512" s="1"/>
      <c r="DE512" s="1"/>
      <c r="DF512" s="1"/>
      <c r="DG512" s="1"/>
      <c r="DH512" s="1"/>
    </row>
    <row r="513" spans="1:112" x14ac:dyDescent="0.2">
      <c r="A513" s="1"/>
      <c r="B513" s="90" t="s">
        <v>1267</v>
      </c>
      <c r="C513" s="25">
        <v>45</v>
      </c>
      <c r="D513" s="76">
        <v>33.700000000000003</v>
      </c>
      <c r="E513" s="86" t="s">
        <v>0</v>
      </c>
      <c r="F513" s="86" t="s">
        <v>14</v>
      </c>
      <c r="H513" s="32"/>
      <c r="I513" s="33"/>
      <c r="J513" s="33"/>
      <c r="K513" s="33"/>
      <c r="L513" s="34"/>
      <c r="M513" s="35"/>
      <c r="O513" s="33"/>
      <c r="DA513" s="1"/>
      <c r="DB513" s="1"/>
      <c r="DC513" s="1"/>
      <c r="DD513" s="1"/>
      <c r="DE513" s="1"/>
      <c r="DF513" s="1"/>
      <c r="DG513" s="1"/>
      <c r="DH513" s="1"/>
    </row>
    <row r="514" spans="1:112" x14ac:dyDescent="0.2">
      <c r="A514" s="1"/>
      <c r="B514" s="90" t="s">
        <v>1268</v>
      </c>
      <c r="C514" s="25">
        <v>170</v>
      </c>
      <c r="D514" s="76">
        <v>33.700000000000003</v>
      </c>
      <c r="E514" s="86" t="s">
        <v>0</v>
      </c>
      <c r="F514" s="86" t="s">
        <v>14</v>
      </c>
      <c r="H514" s="32"/>
      <c r="I514" s="33"/>
      <c r="J514" s="33"/>
      <c r="K514" s="33"/>
      <c r="L514" s="34"/>
      <c r="M514" s="35"/>
      <c r="O514" s="33"/>
      <c r="DA514" s="1"/>
      <c r="DB514" s="1"/>
      <c r="DC514" s="1"/>
      <c r="DD514" s="1"/>
      <c r="DE514" s="1"/>
      <c r="DF514" s="1"/>
      <c r="DG514" s="1"/>
      <c r="DH514" s="1"/>
    </row>
    <row r="515" spans="1:112" x14ac:dyDescent="0.2">
      <c r="A515" s="1"/>
      <c r="B515" s="90" t="s">
        <v>1269</v>
      </c>
      <c r="C515" s="25">
        <v>810</v>
      </c>
      <c r="D515" s="76">
        <v>33.700000000000003</v>
      </c>
      <c r="E515" s="86" t="s">
        <v>0</v>
      </c>
      <c r="F515" s="86" t="s">
        <v>14</v>
      </c>
      <c r="H515" s="32"/>
      <c r="I515" s="33"/>
      <c r="J515" s="33"/>
      <c r="K515" s="33"/>
      <c r="L515" s="34"/>
      <c r="M515" s="35"/>
      <c r="O515" s="33"/>
      <c r="DA515" s="1"/>
      <c r="DB515" s="1"/>
      <c r="DC515" s="1"/>
      <c r="DD515" s="1"/>
      <c r="DE515" s="1"/>
      <c r="DF515" s="1"/>
      <c r="DG515" s="1"/>
      <c r="DH515" s="1"/>
    </row>
    <row r="516" spans="1:112" x14ac:dyDescent="0.2">
      <c r="A516" s="1"/>
      <c r="B516" s="90" t="s">
        <v>1270</v>
      </c>
      <c r="C516" s="25">
        <v>100</v>
      </c>
      <c r="D516" s="76">
        <v>33.78</v>
      </c>
      <c r="E516" s="86" t="s">
        <v>0</v>
      </c>
      <c r="F516" s="86" t="s">
        <v>14</v>
      </c>
      <c r="H516" s="32"/>
      <c r="I516" s="33"/>
      <c r="J516" s="33"/>
      <c r="K516" s="33"/>
      <c r="L516" s="34"/>
      <c r="M516" s="35"/>
      <c r="O516" s="33"/>
      <c r="DA516" s="1"/>
      <c r="DB516" s="1"/>
      <c r="DC516" s="1"/>
      <c r="DD516" s="1"/>
      <c r="DE516" s="1"/>
      <c r="DF516" s="1"/>
      <c r="DG516" s="1"/>
      <c r="DH516" s="1"/>
    </row>
    <row r="517" spans="1:112" x14ac:dyDescent="0.2">
      <c r="A517" s="1"/>
      <c r="B517" s="90" t="s">
        <v>1271</v>
      </c>
      <c r="C517" s="25">
        <v>70</v>
      </c>
      <c r="D517" s="76">
        <v>33.78</v>
      </c>
      <c r="E517" s="86" t="s">
        <v>0</v>
      </c>
      <c r="F517" s="86" t="s">
        <v>14</v>
      </c>
      <c r="H517" s="32"/>
      <c r="I517" s="33"/>
      <c r="J517" s="33"/>
      <c r="K517" s="33"/>
      <c r="L517" s="34"/>
      <c r="M517" s="35"/>
      <c r="O517" s="33"/>
      <c r="DA517" s="1"/>
      <c r="DB517" s="1"/>
      <c r="DC517" s="1"/>
      <c r="DD517" s="1"/>
      <c r="DE517" s="1"/>
      <c r="DF517" s="1"/>
      <c r="DG517" s="1"/>
      <c r="DH517" s="1"/>
    </row>
    <row r="518" spans="1:112" x14ac:dyDescent="0.2">
      <c r="A518" s="1"/>
      <c r="B518" s="90" t="s">
        <v>1272</v>
      </c>
      <c r="C518" s="25">
        <v>70</v>
      </c>
      <c r="D518" s="76">
        <v>33.78</v>
      </c>
      <c r="E518" s="86" t="s">
        <v>0</v>
      </c>
      <c r="F518" s="86" t="s">
        <v>14</v>
      </c>
      <c r="H518" s="32"/>
      <c r="I518" s="33"/>
      <c r="J518" s="33"/>
      <c r="K518" s="33"/>
      <c r="L518" s="34"/>
      <c r="M518" s="35"/>
      <c r="O518" s="33"/>
      <c r="DA518" s="1"/>
      <c r="DB518" s="1"/>
      <c r="DC518" s="1"/>
      <c r="DD518" s="1"/>
      <c r="DE518" s="1"/>
      <c r="DF518" s="1"/>
      <c r="DG518" s="1"/>
      <c r="DH518" s="1"/>
    </row>
    <row r="519" spans="1:112" x14ac:dyDescent="0.2">
      <c r="A519" s="1"/>
      <c r="B519" s="90" t="s">
        <v>1273</v>
      </c>
      <c r="C519" s="25">
        <v>70</v>
      </c>
      <c r="D519" s="76">
        <v>33.78</v>
      </c>
      <c r="E519" s="86" t="s">
        <v>0</v>
      </c>
      <c r="F519" s="86" t="s">
        <v>14</v>
      </c>
      <c r="H519" s="32"/>
      <c r="I519" s="33"/>
      <c r="J519" s="33"/>
      <c r="K519" s="33"/>
      <c r="L519" s="34"/>
      <c r="M519" s="35"/>
      <c r="O519" s="33"/>
      <c r="DA519" s="1"/>
      <c r="DB519" s="1"/>
      <c r="DC519" s="1"/>
      <c r="DD519" s="1"/>
      <c r="DE519" s="1"/>
      <c r="DF519" s="1"/>
      <c r="DG519" s="1"/>
      <c r="DH519" s="1"/>
    </row>
    <row r="520" spans="1:112" x14ac:dyDescent="0.2">
      <c r="A520" s="1"/>
      <c r="B520" s="90" t="s">
        <v>1274</v>
      </c>
      <c r="C520" s="25">
        <v>30</v>
      </c>
      <c r="D520" s="76">
        <v>33.78</v>
      </c>
      <c r="E520" s="86" t="s">
        <v>0</v>
      </c>
      <c r="F520" s="86" t="s">
        <v>14</v>
      </c>
      <c r="H520" s="32"/>
      <c r="I520" s="33"/>
      <c r="J520" s="33"/>
      <c r="K520" s="33"/>
      <c r="L520" s="34"/>
      <c r="M520" s="35"/>
      <c r="O520" s="33"/>
      <c r="DA520" s="1"/>
      <c r="DB520" s="1"/>
      <c r="DC520" s="1"/>
      <c r="DD520" s="1"/>
      <c r="DE520" s="1"/>
      <c r="DF520" s="1"/>
      <c r="DG520" s="1"/>
      <c r="DH520" s="1"/>
    </row>
    <row r="521" spans="1:112" x14ac:dyDescent="0.2">
      <c r="A521" s="1"/>
      <c r="B521" s="90" t="s">
        <v>1275</v>
      </c>
      <c r="C521" s="25">
        <v>170</v>
      </c>
      <c r="D521" s="76">
        <v>33.78</v>
      </c>
      <c r="E521" s="86" t="s">
        <v>0</v>
      </c>
      <c r="F521" s="86" t="s">
        <v>14</v>
      </c>
      <c r="H521" s="32"/>
      <c r="I521" s="33"/>
      <c r="J521" s="33"/>
      <c r="K521" s="33"/>
      <c r="L521" s="34"/>
      <c r="M521" s="35"/>
      <c r="O521" s="33"/>
      <c r="DA521" s="1"/>
      <c r="DB521" s="1"/>
      <c r="DC521" s="1"/>
      <c r="DD521" s="1"/>
      <c r="DE521" s="1"/>
      <c r="DF521" s="1"/>
      <c r="DG521" s="1"/>
      <c r="DH521" s="1"/>
    </row>
    <row r="522" spans="1:112" x14ac:dyDescent="0.2">
      <c r="A522" s="1"/>
      <c r="B522" s="90" t="s">
        <v>1276</v>
      </c>
      <c r="C522" s="25">
        <v>16</v>
      </c>
      <c r="D522" s="76">
        <v>33.78</v>
      </c>
      <c r="E522" s="86" t="s">
        <v>0</v>
      </c>
      <c r="F522" s="86" t="s">
        <v>14</v>
      </c>
      <c r="H522" s="32"/>
      <c r="I522" s="33"/>
      <c r="J522" s="33"/>
      <c r="K522" s="33"/>
      <c r="L522" s="34"/>
      <c r="M522" s="35"/>
      <c r="O522" s="33"/>
      <c r="DA522" s="1"/>
      <c r="DB522" s="1"/>
      <c r="DC522" s="1"/>
      <c r="DD522" s="1"/>
      <c r="DE522" s="1"/>
      <c r="DF522" s="1"/>
      <c r="DG522" s="1"/>
      <c r="DH522" s="1"/>
    </row>
    <row r="523" spans="1:112" x14ac:dyDescent="0.2">
      <c r="A523" s="1"/>
      <c r="B523" s="90" t="s">
        <v>1277</v>
      </c>
      <c r="C523" s="25">
        <v>19</v>
      </c>
      <c r="D523" s="76">
        <v>33.78</v>
      </c>
      <c r="E523" s="86" t="s">
        <v>0</v>
      </c>
      <c r="F523" s="86" t="s">
        <v>14</v>
      </c>
      <c r="H523" s="32"/>
      <c r="I523" s="33"/>
      <c r="J523" s="33"/>
      <c r="K523" s="33"/>
      <c r="L523" s="34"/>
      <c r="M523" s="35"/>
      <c r="O523" s="33"/>
      <c r="DA523" s="1"/>
      <c r="DB523" s="1"/>
      <c r="DC523" s="1"/>
      <c r="DD523" s="1"/>
      <c r="DE523" s="1"/>
      <c r="DF523" s="1"/>
      <c r="DG523" s="1"/>
      <c r="DH523" s="1"/>
    </row>
    <row r="524" spans="1:112" x14ac:dyDescent="0.2">
      <c r="A524" s="1"/>
      <c r="B524" s="90" t="s">
        <v>1278</v>
      </c>
      <c r="C524" s="25">
        <v>154</v>
      </c>
      <c r="D524" s="76">
        <v>33.78</v>
      </c>
      <c r="E524" s="86" t="s">
        <v>0</v>
      </c>
      <c r="F524" s="86" t="s">
        <v>14</v>
      </c>
      <c r="H524" s="32"/>
      <c r="I524" s="33"/>
      <c r="J524" s="33"/>
      <c r="K524" s="33"/>
      <c r="L524" s="34"/>
      <c r="M524" s="35"/>
      <c r="O524" s="33"/>
      <c r="DA524" s="1"/>
      <c r="DB524" s="1"/>
      <c r="DC524" s="1"/>
      <c r="DD524" s="1"/>
      <c r="DE524" s="1"/>
      <c r="DF524" s="1"/>
      <c r="DG524" s="1"/>
      <c r="DH524" s="1"/>
    </row>
    <row r="525" spans="1:112" x14ac:dyDescent="0.2">
      <c r="A525" s="1"/>
      <c r="B525" s="90" t="s">
        <v>1279</v>
      </c>
      <c r="C525" s="25">
        <v>17</v>
      </c>
      <c r="D525" s="76">
        <v>33.78</v>
      </c>
      <c r="E525" s="86" t="s">
        <v>0</v>
      </c>
      <c r="F525" s="86" t="s">
        <v>14</v>
      </c>
      <c r="H525" s="32"/>
      <c r="I525" s="33"/>
      <c r="J525" s="33"/>
      <c r="K525" s="33"/>
      <c r="L525" s="34"/>
      <c r="M525" s="35"/>
      <c r="O525" s="33"/>
      <c r="DA525" s="1"/>
      <c r="DB525" s="1"/>
      <c r="DC525" s="1"/>
      <c r="DD525" s="1"/>
      <c r="DE525" s="1"/>
      <c r="DF525" s="1"/>
      <c r="DG525" s="1"/>
      <c r="DH525" s="1"/>
    </row>
    <row r="526" spans="1:112" x14ac:dyDescent="0.2">
      <c r="A526" s="1"/>
      <c r="B526" s="90" t="s">
        <v>1280</v>
      </c>
      <c r="C526" s="25">
        <v>154</v>
      </c>
      <c r="D526" s="76">
        <v>33.78</v>
      </c>
      <c r="E526" s="86" t="s">
        <v>0</v>
      </c>
      <c r="F526" s="86" t="s">
        <v>14</v>
      </c>
      <c r="H526" s="32"/>
      <c r="I526" s="33"/>
      <c r="J526" s="33"/>
      <c r="K526" s="33"/>
      <c r="L526" s="34"/>
      <c r="M526" s="35"/>
      <c r="O526" s="33"/>
      <c r="DA526" s="1"/>
      <c r="DB526" s="1"/>
      <c r="DC526" s="1"/>
      <c r="DD526" s="1"/>
      <c r="DE526" s="1"/>
      <c r="DF526" s="1"/>
      <c r="DG526" s="1"/>
      <c r="DH526" s="1"/>
    </row>
    <row r="527" spans="1:112" x14ac:dyDescent="0.2">
      <c r="A527" s="1"/>
      <c r="B527" s="90" t="s">
        <v>1281</v>
      </c>
      <c r="C527" s="25">
        <v>397</v>
      </c>
      <c r="D527" s="76">
        <v>33.78</v>
      </c>
      <c r="E527" s="86" t="s">
        <v>0</v>
      </c>
      <c r="F527" s="86" t="s">
        <v>14</v>
      </c>
      <c r="H527" s="32"/>
      <c r="I527" s="33"/>
      <c r="J527" s="33"/>
      <c r="K527" s="33"/>
      <c r="L527" s="34"/>
      <c r="M527" s="35"/>
      <c r="O527" s="33"/>
      <c r="DA527" s="1"/>
      <c r="DB527" s="1"/>
      <c r="DC527" s="1"/>
      <c r="DD527" s="1"/>
      <c r="DE527" s="1"/>
      <c r="DF527" s="1"/>
      <c r="DG527" s="1"/>
      <c r="DH527" s="1"/>
    </row>
    <row r="528" spans="1:112" x14ac:dyDescent="0.2">
      <c r="A528" s="1"/>
      <c r="B528" s="90" t="s">
        <v>1282</v>
      </c>
      <c r="C528" s="25">
        <v>93</v>
      </c>
      <c r="D528" s="76">
        <v>33.78</v>
      </c>
      <c r="E528" s="86" t="s">
        <v>0</v>
      </c>
      <c r="F528" s="86" t="s">
        <v>14</v>
      </c>
      <c r="H528" s="32"/>
      <c r="I528" s="33"/>
      <c r="J528" s="33"/>
      <c r="K528" s="33"/>
      <c r="L528" s="34"/>
      <c r="M528" s="35"/>
      <c r="O528" s="33"/>
      <c r="DA528" s="1"/>
      <c r="DB528" s="1"/>
      <c r="DC528" s="1"/>
      <c r="DD528" s="1"/>
      <c r="DE528" s="1"/>
      <c r="DF528" s="1"/>
      <c r="DG528" s="1"/>
      <c r="DH528" s="1"/>
    </row>
    <row r="529" spans="1:112" x14ac:dyDescent="0.2">
      <c r="A529" s="1"/>
      <c r="B529" s="90" t="s">
        <v>1283</v>
      </c>
      <c r="C529" s="25">
        <v>24</v>
      </c>
      <c r="D529" s="76">
        <v>33.78</v>
      </c>
      <c r="E529" s="86" t="s">
        <v>0</v>
      </c>
      <c r="F529" s="86" t="s">
        <v>14</v>
      </c>
      <c r="H529" s="32"/>
      <c r="I529" s="33"/>
      <c r="J529" s="33"/>
      <c r="K529" s="33"/>
      <c r="L529" s="34"/>
      <c r="M529" s="35"/>
      <c r="O529" s="33"/>
      <c r="DA529" s="1"/>
      <c r="DB529" s="1"/>
      <c r="DC529" s="1"/>
      <c r="DD529" s="1"/>
      <c r="DE529" s="1"/>
      <c r="DF529" s="1"/>
      <c r="DG529" s="1"/>
      <c r="DH529" s="1"/>
    </row>
    <row r="530" spans="1:112" x14ac:dyDescent="0.2">
      <c r="A530" s="1"/>
      <c r="B530" s="90" t="s">
        <v>1284</v>
      </c>
      <c r="C530" s="25">
        <v>122</v>
      </c>
      <c r="D530" s="76">
        <v>33.78</v>
      </c>
      <c r="E530" s="86" t="s">
        <v>0</v>
      </c>
      <c r="F530" s="86" t="s">
        <v>14</v>
      </c>
      <c r="H530" s="32"/>
      <c r="I530" s="33"/>
      <c r="J530" s="33"/>
      <c r="K530" s="33"/>
      <c r="L530" s="34"/>
      <c r="M530" s="35"/>
      <c r="O530" s="33"/>
      <c r="DA530" s="1"/>
      <c r="DB530" s="1"/>
      <c r="DC530" s="1"/>
      <c r="DD530" s="1"/>
      <c r="DE530" s="1"/>
      <c r="DF530" s="1"/>
      <c r="DG530" s="1"/>
      <c r="DH530" s="1"/>
    </row>
    <row r="531" spans="1:112" x14ac:dyDescent="0.2">
      <c r="A531" s="1"/>
      <c r="B531" s="90" t="s">
        <v>1285</v>
      </c>
      <c r="C531" s="25">
        <v>24</v>
      </c>
      <c r="D531" s="76">
        <v>33.78</v>
      </c>
      <c r="E531" s="86" t="s">
        <v>0</v>
      </c>
      <c r="F531" s="86" t="s">
        <v>14</v>
      </c>
      <c r="H531" s="32"/>
      <c r="I531" s="33"/>
      <c r="J531" s="33"/>
      <c r="K531" s="33"/>
      <c r="L531" s="34"/>
      <c r="M531" s="35"/>
      <c r="O531" s="33"/>
      <c r="DA531" s="1"/>
      <c r="DB531" s="1"/>
      <c r="DC531" s="1"/>
      <c r="DD531" s="1"/>
      <c r="DE531" s="1"/>
      <c r="DF531" s="1"/>
      <c r="DG531" s="1"/>
      <c r="DH531" s="1"/>
    </row>
    <row r="532" spans="1:112" x14ac:dyDescent="0.2">
      <c r="A532" s="1"/>
      <c r="B532" s="90" t="s">
        <v>1286</v>
      </c>
      <c r="C532" s="25">
        <v>18</v>
      </c>
      <c r="D532" s="76">
        <v>33.78</v>
      </c>
      <c r="E532" s="86" t="s">
        <v>0</v>
      </c>
      <c r="F532" s="86" t="s">
        <v>14</v>
      </c>
      <c r="H532" s="32"/>
      <c r="I532" s="33"/>
      <c r="J532" s="33"/>
      <c r="K532" s="33"/>
      <c r="L532" s="34"/>
      <c r="M532" s="35"/>
      <c r="O532" s="33"/>
      <c r="DA532" s="1"/>
      <c r="DB532" s="1"/>
      <c r="DC532" s="1"/>
      <c r="DD532" s="1"/>
      <c r="DE532" s="1"/>
      <c r="DF532" s="1"/>
      <c r="DG532" s="1"/>
      <c r="DH532" s="1"/>
    </row>
    <row r="533" spans="1:112" x14ac:dyDescent="0.2">
      <c r="A533" s="1"/>
      <c r="B533" s="90" t="s">
        <v>1287</v>
      </c>
      <c r="C533" s="25">
        <v>152</v>
      </c>
      <c r="D533" s="76">
        <v>33.78</v>
      </c>
      <c r="E533" s="86" t="s">
        <v>0</v>
      </c>
      <c r="F533" s="86" t="s">
        <v>14</v>
      </c>
      <c r="H533" s="32"/>
      <c r="I533" s="33"/>
      <c r="J533" s="33"/>
      <c r="K533" s="33"/>
      <c r="L533" s="34"/>
      <c r="M533" s="35"/>
      <c r="O533" s="33"/>
      <c r="DA533" s="1"/>
      <c r="DB533" s="1"/>
      <c r="DC533" s="1"/>
      <c r="DD533" s="1"/>
      <c r="DE533" s="1"/>
      <c r="DF533" s="1"/>
      <c r="DG533" s="1"/>
      <c r="DH533" s="1"/>
    </row>
    <row r="534" spans="1:112" x14ac:dyDescent="0.2">
      <c r="A534" s="1"/>
      <c r="B534" s="90" t="s">
        <v>1288</v>
      </c>
      <c r="C534" s="25">
        <v>152</v>
      </c>
      <c r="D534" s="76">
        <v>33.78</v>
      </c>
      <c r="E534" s="86" t="s">
        <v>0</v>
      </c>
      <c r="F534" s="86" t="s">
        <v>14</v>
      </c>
      <c r="H534" s="32"/>
      <c r="I534" s="33"/>
      <c r="J534" s="33"/>
      <c r="K534" s="33"/>
      <c r="L534" s="34"/>
      <c r="M534" s="35"/>
      <c r="O534" s="33"/>
      <c r="DA534" s="1"/>
      <c r="DB534" s="1"/>
      <c r="DC534" s="1"/>
      <c r="DD534" s="1"/>
      <c r="DE534" s="1"/>
      <c r="DF534" s="1"/>
      <c r="DG534" s="1"/>
      <c r="DH534" s="1"/>
    </row>
    <row r="535" spans="1:112" x14ac:dyDescent="0.2">
      <c r="A535" s="1"/>
      <c r="B535" s="90" t="s">
        <v>1289</v>
      </c>
      <c r="C535" s="25">
        <v>77</v>
      </c>
      <c r="D535" s="76">
        <v>33.78</v>
      </c>
      <c r="E535" s="86" t="s">
        <v>0</v>
      </c>
      <c r="F535" s="86" t="s">
        <v>14</v>
      </c>
      <c r="H535" s="32"/>
      <c r="I535" s="33"/>
      <c r="J535" s="33"/>
      <c r="K535" s="33"/>
      <c r="L535" s="34"/>
      <c r="M535" s="35"/>
      <c r="O535" s="33"/>
      <c r="DA535" s="1"/>
      <c r="DB535" s="1"/>
      <c r="DC535" s="1"/>
      <c r="DD535" s="1"/>
      <c r="DE535" s="1"/>
      <c r="DF535" s="1"/>
      <c r="DG535" s="1"/>
      <c r="DH535" s="1"/>
    </row>
    <row r="536" spans="1:112" x14ac:dyDescent="0.2">
      <c r="A536" s="1"/>
      <c r="B536" s="90" t="s">
        <v>1290</v>
      </c>
      <c r="C536" s="25">
        <v>71</v>
      </c>
      <c r="D536" s="76">
        <v>33.78</v>
      </c>
      <c r="E536" s="86" t="s">
        <v>0</v>
      </c>
      <c r="F536" s="86" t="s">
        <v>14</v>
      </c>
      <c r="H536" s="32"/>
      <c r="I536" s="33"/>
      <c r="J536" s="33"/>
      <c r="K536" s="33"/>
      <c r="L536" s="34"/>
      <c r="M536" s="35"/>
      <c r="O536" s="33"/>
      <c r="DA536" s="1"/>
      <c r="DB536" s="1"/>
      <c r="DC536" s="1"/>
      <c r="DD536" s="1"/>
      <c r="DE536" s="1"/>
      <c r="DF536" s="1"/>
      <c r="DG536" s="1"/>
      <c r="DH536" s="1"/>
    </row>
    <row r="537" spans="1:112" x14ac:dyDescent="0.2">
      <c r="A537" s="1"/>
      <c r="B537" s="90" t="s">
        <v>1291</v>
      </c>
      <c r="C537" s="25">
        <v>519</v>
      </c>
      <c r="D537" s="76">
        <v>33.67</v>
      </c>
      <c r="E537" s="86" t="s">
        <v>0</v>
      </c>
      <c r="F537" s="86" t="s">
        <v>14</v>
      </c>
      <c r="H537" s="32"/>
      <c r="I537" s="33"/>
      <c r="J537" s="33"/>
      <c r="K537" s="33"/>
      <c r="L537" s="34"/>
      <c r="M537" s="35"/>
      <c r="O537" s="33"/>
      <c r="DA537" s="1"/>
      <c r="DB537" s="1"/>
      <c r="DC537" s="1"/>
      <c r="DD537" s="1"/>
      <c r="DE537" s="1"/>
      <c r="DF537" s="1"/>
      <c r="DG537" s="1"/>
      <c r="DH537" s="1"/>
    </row>
    <row r="538" spans="1:112" x14ac:dyDescent="0.2">
      <c r="A538" s="1"/>
      <c r="B538" s="90" t="s">
        <v>1292</v>
      </c>
      <c r="C538" s="25">
        <v>100</v>
      </c>
      <c r="D538" s="76">
        <v>33.67</v>
      </c>
      <c r="E538" s="86" t="s">
        <v>0</v>
      </c>
      <c r="F538" s="86" t="s">
        <v>14</v>
      </c>
      <c r="H538" s="32"/>
      <c r="I538" s="33"/>
      <c r="J538" s="33"/>
      <c r="K538" s="33"/>
      <c r="L538" s="34"/>
      <c r="M538" s="35"/>
      <c r="O538" s="33"/>
      <c r="DA538" s="1"/>
      <c r="DB538" s="1"/>
      <c r="DC538" s="1"/>
      <c r="DD538" s="1"/>
      <c r="DE538" s="1"/>
      <c r="DF538" s="1"/>
      <c r="DG538" s="1"/>
      <c r="DH538" s="1"/>
    </row>
    <row r="539" spans="1:112" x14ac:dyDescent="0.2">
      <c r="A539" s="1"/>
      <c r="B539" s="90" t="s">
        <v>1293</v>
      </c>
      <c r="C539" s="25">
        <v>61</v>
      </c>
      <c r="D539" s="76">
        <v>33.67</v>
      </c>
      <c r="E539" s="86" t="s">
        <v>0</v>
      </c>
      <c r="F539" s="86" t="s">
        <v>14</v>
      </c>
      <c r="H539" s="32"/>
      <c r="I539" s="33"/>
      <c r="J539" s="33"/>
      <c r="K539" s="33"/>
      <c r="L539" s="34"/>
      <c r="M539" s="35"/>
      <c r="O539" s="33"/>
      <c r="DA539" s="1"/>
      <c r="DB539" s="1"/>
      <c r="DC539" s="1"/>
      <c r="DD539" s="1"/>
      <c r="DE539" s="1"/>
      <c r="DF539" s="1"/>
      <c r="DG539" s="1"/>
      <c r="DH539" s="1"/>
    </row>
    <row r="540" spans="1:112" x14ac:dyDescent="0.2">
      <c r="A540" s="1"/>
      <c r="B540" s="90" t="s">
        <v>1294</v>
      </c>
      <c r="C540" s="25">
        <v>61</v>
      </c>
      <c r="D540" s="76">
        <v>33.67</v>
      </c>
      <c r="E540" s="86" t="s">
        <v>0</v>
      </c>
      <c r="F540" s="86" t="s">
        <v>14</v>
      </c>
      <c r="H540" s="32"/>
      <c r="I540" s="33"/>
      <c r="J540" s="33"/>
      <c r="K540" s="33"/>
      <c r="L540" s="34"/>
      <c r="M540" s="35"/>
      <c r="O540" s="33"/>
      <c r="DA540" s="1"/>
      <c r="DB540" s="1"/>
      <c r="DC540" s="1"/>
      <c r="DD540" s="1"/>
      <c r="DE540" s="1"/>
      <c r="DF540" s="1"/>
      <c r="DG540" s="1"/>
      <c r="DH540" s="1"/>
    </row>
    <row r="541" spans="1:112" x14ac:dyDescent="0.2">
      <c r="A541" s="1"/>
      <c r="B541" s="90" t="s">
        <v>1295</v>
      </c>
      <c r="C541" s="25">
        <v>6</v>
      </c>
      <c r="D541" s="76">
        <v>33.67</v>
      </c>
      <c r="E541" s="86" t="s">
        <v>0</v>
      </c>
      <c r="F541" s="86" t="s">
        <v>14</v>
      </c>
      <c r="H541" s="32"/>
      <c r="I541" s="33"/>
      <c r="J541" s="33"/>
      <c r="K541" s="33"/>
      <c r="L541" s="34"/>
      <c r="M541" s="35"/>
      <c r="O541" s="33"/>
      <c r="DA541" s="1"/>
      <c r="DB541" s="1"/>
      <c r="DC541" s="1"/>
      <c r="DD541" s="1"/>
      <c r="DE541" s="1"/>
      <c r="DF541" s="1"/>
      <c r="DG541" s="1"/>
      <c r="DH541" s="1"/>
    </row>
    <row r="542" spans="1:112" x14ac:dyDescent="0.2">
      <c r="A542" s="1"/>
      <c r="B542" s="90" t="s">
        <v>1296</v>
      </c>
      <c r="C542" s="25">
        <v>447</v>
      </c>
      <c r="D542" s="76">
        <v>33.67</v>
      </c>
      <c r="E542" s="86" t="s">
        <v>0</v>
      </c>
      <c r="F542" s="86" t="s">
        <v>14</v>
      </c>
      <c r="H542" s="32"/>
      <c r="I542" s="33"/>
      <c r="J542" s="33"/>
      <c r="K542" s="33"/>
      <c r="L542" s="34"/>
      <c r="M542" s="35"/>
      <c r="O542" s="33"/>
      <c r="DA542" s="1"/>
      <c r="DB542" s="1"/>
      <c r="DC542" s="1"/>
      <c r="DD542" s="1"/>
      <c r="DE542" s="1"/>
      <c r="DF542" s="1"/>
      <c r="DG542" s="1"/>
      <c r="DH542" s="1"/>
    </row>
    <row r="543" spans="1:112" x14ac:dyDescent="0.2">
      <c r="A543" s="1"/>
      <c r="B543" s="90" t="s">
        <v>1297</v>
      </c>
      <c r="C543" s="25">
        <v>166</v>
      </c>
      <c r="D543" s="76">
        <v>33.67</v>
      </c>
      <c r="E543" s="86" t="s">
        <v>0</v>
      </c>
      <c r="F543" s="86" t="s">
        <v>14</v>
      </c>
      <c r="H543" s="32"/>
      <c r="I543" s="33"/>
      <c r="J543" s="33"/>
      <c r="K543" s="33"/>
      <c r="L543" s="34"/>
      <c r="M543" s="35"/>
      <c r="O543" s="33"/>
      <c r="DA543" s="1"/>
      <c r="DB543" s="1"/>
      <c r="DC543" s="1"/>
      <c r="DD543" s="1"/>
      <c r="DE543" s="1"/>
      <c r="DF543" s="1"/>
      <c r="DG543" s="1"/>
      <c r="DH543" s="1"/>
    </row>
    <row r="544" spans="1:112" x14ac:dyDescent="0.2">
      <c r="A544" s="1"/>
      <c r="B544" s="90" t="s">
        <v>1298</v>
      </c>
      <c r="C544" s="25">
        <v>170</v>
      </c>
      <c r="D544" s="76">
        <v>33.67</v>
      </c>
      <c r="E544" s="86" t="s">
        <v>0</v>
      </c>
      <c r="F544" s="86" t="s">
        <v>14</v>
      </c>
      <c r="H544" s="32"/>
      <c r="I544" s="33"/>
      <c r="J544" s="33"/>
      <c r="K544" s="33"/>
      <c r="L544" s="34"/>
      <c r="M544" s="35"/>
      <c r="O544" s="33"/>
      <c r="DA544" s="1"/>
      <c r="DB544" s="1"/>
      <c r="DC544" s="1"/>
      <c r="DD544" s="1"/>
      <c r="DE544" s="1"/>
      <c r="DF544" s="1"/>
      <c r="DG544" s="1"/>
      <c r="DH544" s="1"/>
    </row>
    <row r="545" spans="1:112" x14ac:dyDescent="0.2">
      <c r="A545" s="1"/>
      <c r="B545" s="90" t="s">
        <v>1299</v>
      </c>
      <c r="C545" s="25">
        <v>170</v>
      </c>
      <c r="D545" s="76">
        <v>33.67</v>
      </c>
      <c r="E545" s="86" t="s">
        <v>0</v>
      </c>
      <c r="F545" s="86" t="s">
        <v>14</v>
      </c>
      <c r="H545" s="32"/>
      <c r="I545" s="33"/>
      <c r="J545" s="33"/>
      <c r="K545" s="33"/>
      <c r="L545" s="34"/>
      <c r="M545" s="35"/>
      <c r="O545" s="33"/>
      <c r="DA545" s="1"/>
      <c r="DB545" s="1"/>
      <c r="DC545" s="1"/>
      <c r="DD545" s="1"/>
      <c r="DE545" s="1"/>
      <c r="DF545" s="1"/>
      <c r="DG545" s="1"/>
      <c r="DH545" s="1"/>
    </row>
    <row r="546" spans="1:112" x14ac:dyDescent="0.2">
      <c r="A546" s="1"/>
      <c r="B546" s="90" t="s">
        <v>1300</v>
      </c>
      <c r="C546" s="25">
        <v>100</v>
      </c>
      <c r="D546" s="76">
        <v>33.67</v>
      </c>
      <c r="E546" s="86" t="s">
        <v>0</v>
      </c>
      <c r="F546" s="86" t="s">
        <v>14</v>
      </c>
      <c r="H546" s="32"/>
      <c r="I546" s="33"/>
      <c r="J546" s="33"/>
      <c r="K546" s="33"/>
      <c r="L546" s="34"/>
      <c r="M546" s="35"/>
      <c r="O546" s="33"/>
      <c r="DA546" s="1"/>
      <c r="DB546" s="1"/>
      <c r="DC546" s="1"/>
      <c r="DD546" s="1"/>
      <c r="DE546" s="1"/>
      <c r="DF546" s="1"/>
      <c r="DG546" s="1"/>
      <c r="DH546" s="1"/>
    </row>
    <row r="547" spans="1:112" x14ac:dyDescent="0.2">
      <c r="A547" s="1"/>
      <c r="B547" s="90" t="s">
        <v>1301</v>
      </c>
      <c r="C547" s="25">
        <v>30</v>
      </c>
      <c r="D547" s="76">
        <v>33.67</v>
      </c>
      <c r="E547" s="86" t="s">
        <v>0</v>
      </c>
      <c r="F547" s="86" t="s">
        <v>14</v>
      </c>
      <c r="H547" s="32"/>
      <c r="I547" s="33"/>
      <c r="J547" s="33"/>
      <c r="K547" s="33"/>
      <c r="L547" s="34"/>
      <c r="M547" s="35"/>
      <c r="O547" s="33"/>
      <c r="DA547" s="1"/>
      <c r="DB547" s="1"/>
      <c r="DC547" s="1"/>
      <c r="DD547" s="1"/>
      <c r="DE547" s="1"/>
      <c r="DF547" s="1"/>
      <c r="DG547" s="1"/>
      <c r="DH547" s="1"/>
    </row>
    <row r="548" spans="1:112" x14ac:dyDescent="0.2">
      <c r="A548" s="1"/>
      <c r="B548" s="90" t="s">
        <v>1302</v>
      </c>
      <c r="C548" s="25">
        <v>40</v>
      </c>
      <c r="D548" s="76">
        <v>33.67</v>
      </c>
      <c r="E548" s="86" t="s">
        <v>0</v>
      </c>
      <c r="F548" s="86" t="s">
        <v>14</v>
      </c>
      <c r="H548" s="32"/>
      <c r="I548" s="33"/>
      <c r="J548" s="33"/>
      <c r="K548" s="33"/>
      <c r="L548" s="34"/>
      <c r="M548" s="35"/>
      <c r="O548" s="33"/>
      <c r="DA548" s="1"/>
      <c r="DB548" s="1"/>
      <c r="DC548" s="1"/>
      <c r="DD548" s="1"/>
      <c r="DE548" s="1"/>
      <c r="DF548" s="1"/>
      <c r="DG548" s="1"/>
      <c r="DH548" s="1"/>
    </row>
    <row r="549" spans="1:112" x14ac:dyDescent="0.2">
      <c r="A549" s="1"/>
      <c r="B549" s="90" t="s">
        <v>1303</v>
      </c>
      <c r="C549" s="25">
        <v>100</v>
      </c>
      <c r="D549" s="76">
        <v>33.67</v>
      </c>
      <c r="E549" s="86" t="s">
        <v>0</v>
      </c>
      <c r="F549" s="86" t="s">
        <v>14</v>
      </c>
      <c r="H549" s="32"/>
      <c r="I549" s="33"/>
      <c r="J549" s="33"/>
      <c r="K549" s="33"/>
      <c r="L549" s="34"/>
      <c r="M549" s="35"/>
      <c r="O549" s="33"/>
      <c r="DA549" s="1"/>
      <c r="DB549" s="1"/>
      <c r="DC549" s="1"/>
      <c r="DD549" s="1"/>
      <c r="DE549" s="1"/>
      <c r="DF549" s="1"/>
      <c r="DG549" s="1"/>
      <c r="DH549" s="1"/>
    </row>
    <row r="550" spans="1:112" x14ac:dyDescent="0.2">
      <c r="A550" s="1"/>
      <c r="B550" s="90" t="s">
        <v>1304</v>
      </c>
      <c r="C550" s="25">
        <v>30</v>
      </c>
      <c r="D550" s="76">
        <v>33.67</v>
      </c>
      <c r="E550" s="86" t="s">
        <v>0</v>
      </c>
      <c r="F550" s="86" t="s">
        <v>14</v>
      </c>
      <c r="H550" s="32"/>
      <c r="I550" s="33"/>
      <c r="J550" s="33"/>
      <c r="K550" s="33"/>
      <c r="L550" s="34"/>
      <c r="M550" s="35"/>
      <c r="O550" s="33"/>
      <c r="DA550" s="1"/>
      <c r="DB550" s="1"/>
      <c r="DC550" s="1"/>
      <c r="DD550" s="1"/>
      <c r="DE550" s="1"/>
      <c r="DF550" s="1"/>
      <c r="DG550" s="1"/>
      <c r="DH550" s="1"/>
    </row>
    <row r="551" spans="1:112" x14ac:dyDescent="0.2">
      <c r="A551" s="1"/>
      <c r="B551" s="90" t="s">
        <v>1305</v>
      </c>
      <c r="C551" s="25">
        <v>100</v>
      </c>
      <c r="D551" s="76">
        <v>33.61</v>
      </c>
      <c r="E551" s="86" t="s">
        <v>0</v>
      </c>
      <c r="F551" s="86" t="s">
        <v>14</v>
      </c>
      <c r="H551" s="32"/>
      <c r="I551" s="33"/>
      <c r="J551" s="33"/>
      <c r="K551" s="33"/>
      <c r="L551" s="34"/>
      <c r="M551" s="35"/>
      <c r="O551" s="33"/>
      <c r="DA551" s="1"/>
      <c r="DB551" s="1"/>
      <c r="DC551" s="1"/>
      <c r="DD551" s="1"/>
      <c r="DE551" s="1"/>
      <c r="DF551" s="1"/>
      <c r="DG551" s="1"/>
      <c r="DH551" s="1"/>
    </row>
    <row r="552" spans="1:112" x14ac:dyDescent="0.2">
      <c r="A552" s="1"/>
      <c r="B552" s="90" t="s">
        <v>1306</v>
      </c>
      <c r="C552" s="25">
        <v>100</v>
      </c>
      <c r="D552" s="76">
        <v>33.61</v>
      </c>
      <c r="E552" s="86" t="s">
        <v>0</v>
      </c>
      <c r="F552" s="86" t="s">
        <v>14</v>
      </c>
      <c r="H552" s="32"/>
      <c r="I552" s="33"/>
      <c r="J552" s="33"/>
      <c r="K552" s="33"/>
      <c r="L552" s="34"/>
      <c r="M552" s="35"/>
      <c r="O552" s="33"/>
      <c r="DA552" s="1"/>
      <c r="DB552" s="1"/>
      <c r="DC552" s="1"/>
      <c r="DD552" s="1"/>
      <c r="DE552" s="1"/>
      <c r="DF552" s="1"/>
      <c r="DG552" s="1"/>
      <c r="DH552" s="1"/>
    </row>
    <row r="553" spans="1:112" x14ac:dyDescent="0.2">
      <c r="A553" s="1"/>
      <c r="B553" s="90" t="s">
        <v>1307</v>
      </c>
      <c r="C553" s="25">
        <v>70</v>
      </c>
      <c r="D553" s="76">
        <v>33.61</v>
      </c>
      <c r="E553" s="86" t="s">
        <v>0</v>
      </c>
      <c r="F553" s="86" t="s">
        <v>14</v>
      </c>
      <c r="H553" s="32"/>
      <c r="I553" s="33"/>
      <c r="J553" s="33"/>
      <c r="K553" s="33"/>
      <c r="L553" s="34"/>
      <c r="M553" s="35"/>
      <c r="O553" s="33"/>
      <c r="DA553" s="1"/>
      <c r="DB553" s="1"/>
      <c r="DC553" s="1"/>
      <c r="DD553" s="1"/>
      <c r="DE553" s="1"/>
      <c r="DF553" s="1"/>
      <c r="DG553" s="1"/>
      <c r="DH553" s="1"/>
    </row>
    <row r="554" spans="1:112" x14ac:dyDescent="0.2">
      <c r="A554" s="1"/>
      <c r="B554" s="90" t="s">
        <v>1308</v>
      </c>
      <c r="C554" s="25">
        <v>70</v>
      </c>
      <c r="D554" s="76">
        <v>33.61</v>
      </c>
      <c r="E554" s="86" t="s">
        <v>0</v>
      </c>
      <c r="F554" s="86" t="s">
        <v>14</v>
      </c>
      <c r="H554" s="32"/>
      <c r="I554" s="33"/>
      <c r="J554" s="33"/>
      <c r="K554" s="33"/>
      <c r="L554" s="34"/>
      <c r="M554" s="35"/>
      <c r="O554" s="33"/>
      <c r="DA554" s="1"/>
      <c r="DB554" s="1"/>
      <c r="DC554" s="1"/>
      <c r="DD554" s="1"/>
      <c r="DE554" s="1"/>
      <c r="DF554" s="1"/>
      <c r="DG554" s="1"/>
      <c r="DH554" s="1"/>
    </row>
    <row r="555" spans="1:112" x14ac:dyDescent="0.2">
      <c r="A555" s="1"/>
      <c r="B555" s="90" t="s">
        <v>1309</v>
      </c>
      <c r="C555" s="25">
        <v>64</v>
      </c>
      <c r="D555" s="76">
        <v>33.61</v>
      </c>
      <c r="E555" s="86" t="s">
        <v>0</v>
      </c>
      <c r="F555" s="86" t="s">
        <v>14</v>
      </c>
      <c r="H555" s="32"/>
      <c r="I555" s="33"/>
      <c r="J555" s="33"/>
      <c r="K555" s="33"/>
      <c r="L555" s="34"/>
      <c r="M555" s="35"/>
      <c r="O555" s="33"/>
      <c r="DA555" s="1"/>
      <c r="DB555" s="1"/>
      <c r="DC555" s="1"/>
      <c r="DD555" s="1"/>
      <c r="DE555" s="1"/>
      <c r="DF555" s="1"/>
      <c r="DG555" s="1"/>
      <c r="DH555" s="1"/>
    </row>
    <row r="556" spans="1:112" x14ac:dyDescent="0.2">
      <c r="A556" s="1"/>
      <c r="B556" s="90" t="s">
        <v>1310</v>
      </c>
      <c r="C556" s="25">
        <v>6</v>
      </c>
      <c r="D556" s="76">
        <v>33.61</v>
      </c>
      <c r="E556" s="86" t="s">
        <v>0</v>
      </c>
      <c r="F556" s="86" t="s">
        <v>14</v>
      </c>
      <c r="H556" s="32"/>
      <c r="I556" s="33"/>
      <c r="J556" s="33"/>
      <c r="K556" s="33"/>
      <c r="L556" s="34"/>
      <c r="M556" s="35"/>
      <c r="O556" s="33"/>
      <c r="DA556" s="1"/>
      <c r="DB556" s="1"/>
      <c r="DC556" s="1"/>
      <c r="DD556" s="1"/>
      <c r="DE556" s="1"/>
      <c r="DF556" s="1"/>
      <c r="DG556" s="1"/>
      <c r="DH556" s="1"/>
    </row>
    <row r="557" spans="1:112" x14ac:dyDescent="0.2">
      <c r="A557" s="1"/>
      <c r="B557" s="90" t="s">
        <v>1311</v>
      </c>
      <c r="C557" s="25">
        <v>70</v>
      </c>
      <c r="D557" s="76">
        <v>33.61</v>
      </c>
      <c r="E557" s="86" t="s">
        <v>0</v>
      </c>
      <c r="F557" s="86" t="s">
        <v>14</v>
      </c>
      <c r="H557" s="32"/>
      <c r="I557" s="33"/>
      <c r="J557" s="33"/>
      <c r="K557" s="33"/>
      <c r="L557" s="34"/>
      <c r="M557" s="35"/>
      <c r="O557" s="33"/>
      <c r="DA557" s="1"/>
      <c r="DB557" s="1"/>
      <c r="DC557" s="1"/>
      <c r="DD557" s="1"/>
      <c r="DE557" s="1"/>
      <c r="DF557" s="1"/>
      <c r="DG557" s="1"/>
      <c r="DH557" s="1"/>
    </row>
    <row r="558" spans="1:112" x14ac:dyDescent="0.2">
      <c r="A558" s="1"/>
      <c r="B558" s="90" t="s">
        <v>1312</v>
      </c>
      <c r="C558" s="25">
        <v>30</v>
      </c>
      <c r="D558" s="76">
        <v>33.61</v>
      </c>
      <c r="E558" s="86" t="s">
        <v>0</v>
      </c>
      <c r="F558" s="86" t="s">
        <v>14</v>
      </c>
      <c r="H558" s="32"/>
      <c r="I558" s="33"/>
      <c r="J558" s="33"/>
      <c r="K558" s="33"/>
      <c r="L558" s="34"/>
      <c r="M558" s="35"/>
      <c r="O558" s="33"/>
      <c r="DA558" s="1"/>
      <c r="DB558" s="1"/>
      <c r="DC558" s="1"/>
      <c r="DD558" s="1"/>
      <c r="DE558" s="1"/>
      <c r="DF558" s="1"/>
      <c r="DG558" s="1"/>
      <c r="DH558" s="1"/>
    </row>
    <row r="559" spans="1:112" x14ac:dyDescent="0.2">
      <c r="A559" s="1"/>
      <c r="B559" s="90" t="s">
        <v>1313</v>
      </c>
      <c r="C559" s="25">
        <v>170</v>
      </c>
      <c r="D559" s="76">
        <v>33.61</v>
      </c>
      <c r="E559" s="86" t="s">
        <v>0</v>
      </c>
      <c r="F559" s="86" t="s">
        <v>14</v>
      </c>
      <c r="H559" s="32"/>
      <c r="I559" s="33"/>
      <c r="J559" s="33"/>
      <c r="K559" s="33"/>
      <c r="L559" s="34"/>
      <c r="M559" s="35"/>
      <c r="O559" s="33"/>
      <c r="DA559" s="1"/>
      <c r="DB559" s="1"/>
      <c r="DC559" s="1"/>
      <c r="DD559" s="1"/>
      <c r="DE559" s="1"/>
      <c r="DF559" s="1"/>
      <c r="DG559" s="1"/>
      <c r="DH559" s="1"/>
    </row>
    <row r="560" spans="1:112" x14ac:dyDescent="0.2">
      <c r="A560" s="1"/>
      <c r="B560" s="90" t="s">
        <v>1314</v>
      </c>
      <c r="C560" s="25">
        <v>60</v>
      </c>
      <c r="D560" s="76">
        <v>33.61</v>
      </c>
      <c r="E560" s="86" t="s">
        <v>0</v>
      </c>
      <c r="F560" s="86" t="s">
        <v>14</v>
      </c>
      <c r="H560" s="32"/>
      <c r="I560" s="33"/>
      <c r="J560" s="33"/>
      <c r="K560" s="33"/>
      <c r="L560" s="34"/>
      <c r="M560" s="35"/>
      <c r="O560" s="33"/>
      <c r="DA560" s="1"/>
      <c r="DB560" s="1"/>
      <c r="DC560" s="1"/>
      <c r="DD560" s="1"/>
      <c r="DE560" s="1"/>
      <c r="DF560" s="1"/>
      <c r="DG560" s="1"/>
      <c r="DH560" s="1"/>
    </row>
    <row r="561" spans="1:112" x14ac:dyDescent="0.2">
      <c r="A561" s="1"/>
      <c r="B561" s="90" t="s">
        <v>1315</v>
      </c>
      <c r="C561" s="25">
        <v>100</v>
      </c>
      <c r="D561" s="76">
        <v>33.61</v>
      </c>
      <c r="E561" s="86" t="s">
        <v>0</v>
      </c>
      <c r="F561" s="86" t="s">
        <v>14</v>
      </c>
      <c r="H561" s="32"/>
      <c r="I561" s="33"/>
      <c r="J561" s="33"/>
      <c r="K561" s="33"/>
      <c r="L561" s="34"/>
      <c r="M561" s="35"/>
      <c r="O561" s="33"/>
      <c r="DA561" s="1"/>
      <c r="DB561" s="1"/>
      <c r="DC561" s="1"/>
      <c r="DD561" s="1"/>
      <c r="DE561" s="1"/>
      <c r="DF561" s="1"/>
      <c r="DG561" s="1"/>
      <c r="DH561" s="1"/>
    </row>
    <row r="562" spans="1:112" x14ac:dyDescent="0.2">
      <c r="A562" s="1"/>
      <c r="B562" s="90" t="s">
        <v>1316</v>
      </c>
      <c r="C562" s="25">
        <v>70</v>
      </c>
      <c r="D562" s="76">
        <v>33.61</v>
      </c>
      <c r="E562" s="86" t="s">
        <v>0</v>
      </c>
      <c r="F562" s="86" t="s">
        <v>14</v>
      </c>
      <c r="H562" s="32"/>
      <c r="I562" s="33"/>
      <c r="J562" s="33"/>
      <c r="K562" s="33"/>
      <c r="L562" s="34"/>
      <c r="M562" s="35"/>
      <c r="O562" s="33"/>
      <c r="DA562" s="1"/>
      <c r="DB562" s="1"/>
      <c r="DC562" s="1"/>
      <c r="DD562" s="1"/>
      <c r="DE562" s="1"/>
      <c r="DF562" s="1"/>
      <c r="DG562" s="1"/>
      <c r="DH562" s="1"/>
    </row>
    <row r="563" spans="1:112" x14ac:dyDescent="0.2">
      <c r="A563" s="1"/>
      <c r="B563" s="90" t="s">
        <v>1317</v>
      </c>
      <c r="C563" s="25">
        <v>10</v>
      </c>
      <c r="D563" s="76">
        <v>33.61</v>
      </c>
      <c r="E563" s="86" t="s">
        <v>0</v>
      </c>
      <c r="F563" s="86" t="s">
        <v>14</v>
      </c>
      <c r="H563" s="32"/>
      <c r="I563" s="33"/>
      <c r="J563" s="33"/>
      <c r="K563" s="33"/>
      <c r="L563" s="34"/>
      <c r="M563" s="35"/>
      <c r="O563" s="33"/>
      <c r="DA563" s="1"/>
      <c r="DB563" s="1"/>
      <c r="DC563" s="1"/>
      <c r="DD563" s="1"/>
      <c r="DE563" s="1"/>
      <c r="DF563" s="1"/>
      <c r="DG563" s="1"/>
      <c r="DH563" s="1"/>
    </row>
    <row r="564" spans="1:112" x14ac:dyDescent="0.2">
      <c r="A564" s="1"/>
      <c r="B564" s="90" t="s">
        <v>1318</v>
      </c>
      <c r="C564" s="25">
        <v>437</v>
      </c>
      <c r="D564" s="76">
        <v>33.61</v>
      </c>
      <c r="E564" s="86" t="s">
        <v>0</v>
      </c>
      <c r="F564" s="86" t="s">
        <v>14</v>
      </c>
      <c r="H564" s="32"/>
      <c r="I564" s="33"/>
      <c r="J564" s="33"/>
      <c r="K564" s="33"/>
      <c r="L564" s="34"/>
      <c r="M564" s="35"/>
      <c r="O564" s="33"/>
      <c r="DA564" s="1"/>
      <c r="DB564" s="1"/>
      <c r="DC564" s="1"/>
      <c r="DD564" s="1"/>
      <c r="DE564" s="1"/>
      <c r="DF564" s="1"/>
      <c r="DG564" s="1"/>
      <c r="DH564" s="1"/>
    </row>
    <row r="565" spans="1:112" x14ac:dyDescent="0.2">
      <c r="A565" s="1"/>
      <c r="B565" s="90" t="s">
        <v>1319</v>
      </c>
      <c r="C565" s="25">
        <v>3</v>
      </c>
      <c r="D565" s="76">
        <v>33.61</v>
      </c>
      <c r="E565" s="86" t="s">
        <v>0</v>
      </c>
      <c r="F565" s="86" t="s">
        <v>14</v>
      </c>
      <c r="H565" s="32"/>
      <c r="I565" s="33"/>
      <c r="J565" s="33"/>
      <c r="K565" s="33"/>
      <c r="L565" s="34"/>
      <c r="M565" s="35"/>
      <c r="O565" s="33"/>
      <c r="DA565" s="1"/>
      <c r="DB565" s="1"/>
      <c r="DC565" s="1"/>
      <c r="DD565" s="1"/>
      <c r="DE565" s="1"/>
      <c r="DF565" s="1"/>
      <c r="DG565" s="1"/>
      <c r="DH565" s="1"/>
    </row>
    <row r="566" spans="1:112" x14ac:dyDescent="0.2">
      <c r="A566" s="1"/>
      <c r="B566" s="90" t="s">
        <v>1320</v>
      </c>
      <c r="C566" s="25">
        <v>74</v>
      </c>
      <c r="D566" s="76">
        <v>33.61</v>
      </c>
      <c r="E566" s="86" t="s">
        <v>0</v>
      </c>
      <c r="F566" s="86" t="s">
        <v>14</v>
      </c>
      <c r="H566" s="32"/>
      <c r="I566" s="33"/>
      <c r="J566" s="33"/>
      <c r="K566" s="33"/>
      <c r="L566" s="34"/>
      <c r="M566" s="35"/>
      <c r="O566" s="33"/>
      <c r="DA566" s="1"/>
      <c r="DB566" s="1"/>
      <c r="DC566" s="1"/>
      <c r="DD566" s="1"/>
      <c r="DE566" s="1"/>
      <c r="DF566" s="1"/>
      <c r="DG566" s="1"/>
      <c r="DH566" s="1"/>
    </row>
    <row r="567" spans="1:112" x14ac:dyDescent="0.2">
      <c r="A567" s="1"/>
      <c r="B567" s="90" t="s">
        <v>1321</v>
      </c>
      <c r="C567" s="25">
        <v>170</v>
      </c>
      <c r="D567" s="76">
        <v>33.61</v>
      </c>
      <c r="E567" s="86" t="s">
        <v>0</v>
      </c>
      <c r="F567" s="86" t="s">
        <v>14</v>
      </c>
      <c r="H567" s="32"/>
      <c r="I567" s="33"/>
      <c r="J567" s="33"/>
      <c r="K567" s="33"/>
      <c r="L567" s="34"/>
      <c r="M567" s="35"/>
      <c r="O567" s="33"/>
      <c r="DA567" s="1"/>
      <c r="DB567" s="1"/>
      <c r="DC567" s="1"/>
      <c r="DD567" s="1"/>
      <c r="DE567" s="1"/>
      <c r="DF567" s="1"/>
      <c r="DG567" s="1"/>
      <c r="DH567" s="1"/>
    </row>
    <row r="568" spans="1:112" x14ac:dyDescent="0.2">
      <c r="A568" s="1"/>
      <c r="B568" s="90" t="s">
        <v>1322</v>
      </c>
      <c r="C568" s="25">
        <v>47</v>
      </c>
      <c r="D568" s="76">
        <v>33.61</v>
      </c>
      <c r="E568" s="86" t="s">
        <v>0</v>
      </c>
      <c r="F568" s="86" t="s">
        <v>14</v>
      </c>
      <c r="H568" s="32"/>
      <c r="I568" s="33"/>
      <c r="J568" s="33"/>
      <c r="K568" s="33"/>
      <c r="L568" s="34"/>
      <c r="M568" s="35"/>
      <c r="O568" s="33"/>
      <c r="DA568" s="1"/>
      <c r="DB568" s="1"/>
      <c r="DC568" s="1"/>
      <c r="DD568" s="1"/>
      <c r="DE568" s="1"/>
      <c r="DF568" s="1"/>
      <c r="DG568" s="1"/>
      <c r="DH568" s="1"/>
    </row>
    <row r="569" spans="1:112" x14ac:dyDescent="0.2">
      <c r="A569" s="1"/>
      <c r="B569" s="90" t="s">
        <v>1323</v>
      </c>
      <c r="C569" s="25">
        <v>49</v>
      </c>
      <c r="D569" s="76">
        <v>33.61</v>
      </c>
      <c r="E569" s="86" t="s">
        <v>0</v>
      </c>
      <c r="F569" s="86" t="s">
        <v>14</v>
      </c>
      <c r="H569" s="32"/>
      <c r="I569" s="33"/>
      <c r="J569" s="33"/>
      <c r="K569" s="33"/>
      <c r="L569" s="34"/>
      <c r="M569" s="35"/>
      <c r="O569" s="33"/>
      <c r="DA569" s="1"/>
      <c r="DB569" s="1"/>
      <c r="DC569" s="1"/>
      <c r="DD569" s="1"/>
      <c r="DE569" s="1"/>
      <c r="DF569" s="1"/>
      <c r="DG569" s="1"/>
      <c r="DH569" s="1"/>
    </row>
    <row r="570" spans="1:112" x14ac:dyDescent="0.2">
      <c r="A570" s="1"/>
      <c r="B570" s="90" t="s">
        <v>1324</v>
      </c>
      <c r="C570" s="25">
        <v>170</v>
      </c>
      <c r="D570" s="76">
        <v>33.61</v>
      </c>
      <c r="E570" s="86" t="s">
        <v>0</v>
      </c>
      <c r="F570" s="86" t="s">
        <v>14</v>
      </c>
      <c r="H570" s="32"/>
      <c r="I570" s="33"/>
      <c r="J570" s="33"/>
      <c r="K570" s="33"/>
      <c r="L570" s="34"/>
      <c r="M570" s="35"/>
      <c r="O570" s="33"/>
      <c r="DA570" s="1"/>
      <c r="DB570" s="1"/>
      <c r="DC570" s="1"/>
      <c r="DD570" s="1"/>
      <c r="DE570" s="1"/>
      <c r="DF570" s="1"/>
      <c r="DG570" s="1"/>
      <c r="DH570" s="1"/>
    </row>
    <row r="571" spans="1:112" x14ac:dyDescent="0.2">
      <c r="A571" s="1"/>
      <c r="B571" s="90" t="s">
        <v>1325</v>
      </c>
      <c r="C571" s="25">
        <v>93</v>
      </c>
      <c r="D571" s="76">
        <v>33.61</v>
      </c>
      <c r="E571" s="86" t="s">
        <v>0</v>
      </c>
      <c r="F571" s="86" t="s">
        <v>14</v>
      </c>
      <c r="H571" s="32"/>
      <c r="I571" s="33"/>
      <c r="J571" s="33"/>
      <c r="K571" s="33"/>
      <c r="L571" s="34"/>
      <c r="M571" s="35"/>
      <c r="O571" s="33"/>
      <c r="DA571" s="1"/>
      <c r="DB571" s="1"/>
      <c r="DC571" s="1"/>
      <c r="DD571" s="1"/>
      <c r="DE571" s="1"/>
      <c r="DF571" s="1"/>
      <c r="DG571" s="1"/>
      <c r="DH571" s="1"/>
    </row>
    <row r="572" spans="1:112" x14ac:dyDescent="0.2">
      <c r="A572" s="1"/>
      <c r="B572" s="90" t="s">
        <v>1326</v>
      </c>
      <c r="C572" s="25">
        <v>37</v>
      </c>
      <c r="D572" s="76">
        <v>33.61</v>
      </c>
      <c r="E572" s="86" t="s">
        <v>0</v>
      </c>
      <c r="F572" s="86" t="s">
        <v>14</v>
      </c>
      <c r="H572" s="32"/>
      <c r="I572" s="33"/>
      <c r="J572" s="33"/>
      <c r="K572" s="33"/>
      <c r="L572" s="34"/>
      <c r="M572" s="35"/>
      <c r="O572" s="33"/>
      <c r="DA572" s="1"/>
      <c r="DB572" s="1"/>
      <c r="DC572" s="1"/>
      <c r="DD572" s="1"/>
      <c r="DE572" s="1"/>
      <c r="DF572" s="1"/>
      <c r="DG572" s="1"/>
      <c r="DH572" s="1"/>
    </row>
    <row r="573" spans="1:112" x14ac:dyDescent="0.2">
      <c r="A573" s="1"/>
      <c r="B573" s="90" t="s">
        <v>1327</v>
      </c>
      <c r="C573" s="25">
        <v>100</v>
      </c>
      <c r="D573" s="76">
        <v>33.5</v>
      </c>
      <c r="E573" s="86" t="s">
        <v>0</v>
      </c>
      <c r="F573" s="86" t="s">
        <v>14</v>
      </c>
      <c r="H573" s="32"/>
      <c r="I573" s="33"/>
      <c r="J573" s="33"/>
      <c r="K573" s="33"/>
      <c r="L573" s="34"/>
      <c r="M573" s="35"/>
      <c r="O573" s="33"/>
      <c r="DA573" s="1"/>
      <c r="DB573" s="1"/>
      <c r="DC573" s="1"/>
      <c r="DD573" s="1"/>
      <c r="DE573" s="1"/>
      <c r="DF573" s="1"/>
      <c r="DG573" s="1"/>
      <c r="DH573" s="1"/>
    </row>
    <row r="574" spans="1:112" x14ac:dyDescent="0.2">
      <c r="A574" s="1"/>
      <c r="B574" s="90" t="s">
        <v>1328</v>
      </c>
      <c r="C574" s="25">
        <v>100</v>
      </c>
      <c r="D574" s="76">
        <v>33.4</v>
      </c>
      <c r="E574" s="86" t="s">
        <v>0</v>
      </c>
      <c r="F574" s="86" t="s">
        <v>14</v>
      </c>
      <c r="H574" s="32"/>
      <c r="I574" s="33"/>
      <c r="J574" s="33"/>
      <c r="K574" s="33"/>
      <c r="L574" s="34"/>
      <c r="M574" s="35"/>
      <c r="O574" s="33"/>
      <c r="DA574" s="1"/>
      <c r="DB574" s="1"/>
      <c r="DC574" s="1"/>
      <c r="DD574" s="1"/>
      <c r="DE574" s="1"/>
      <c r="DF574" s="1"/>
      <c r="DG574" s="1"/>
      <c r="DH574" s="1"/>
    </row>
    <row r="575" spans="1:112" x14ac:dyDescent="0.2">
      <c r="A575" s="1"/>
      <c r="B575" s="90" t="s">
        <v>1329</v>
      </c>
      <c r="C575" s="25">
        <v>36</v>
      </c>
      <c r="D575" s="76">
        <v>33.4</v>
      </c>
      <c r="E575" s="86" t="s">
        <v>0</v>
      </c>
      <c r="F575" s="86" t="s">
        <v>14</v>
      </c>
      <c r="H575" s="32"/>
      <c r="I575" s="33"/>
      <c r="J575" s="33"/>
      <c r="K575" s="33"/>
      <c r="L575" s="34"/>
      <c r="M575" s="35"/>
      <c r="O575" s="33"/>
      <c r="DA575" s="1"/>
      <c r="DB575" s="1"/>
      <c r="DC575" s="1"/>
      <c r="DD575" s="1"/>
      <c r="DE575" s="1"/>
      <c r="DF575" s="1"/>
      <c r="DG575" s="1"/>
      <c r="DH575" s="1"/>
    </row>
    <row r="576" spans="1:112" x14ac:dyDescent="0.2">
      <c r="A576" s="1"/>
      <c r="B576" s="90" t="s">
        <v>1330</v>
      </c>
      <c r="C576" s="25">
        <v>23</v>
      </c>
      <c r="D576" s="76">
        <v>33.4</v>
      </c>
      <c r="E576" s="86" t="s">
        <v>0</v>
      </c>
      <c r="F576" s="86" t="s">
        <v>14</v>
      </c>
      <c r="H576" s="32"/>
      <c r="I576" s="33"/>
      <c r="J576" s="33"/>
      <c r="K576" s="33"/>
      <c r="L576" s="34"/>
      <c r="M576" s="35"/>
      <c r="O576" s="33"/>
      <c r="DA576" s="1"/>
      <c r="DB576" s="1"/>
      <c r="DC576" s="1"/>
      <c r="DD576" s="1"/>
      <c r="DE576" s="1"/>
      <c r="DF576" s="1"/>
      <c r="DG576" s="1"/>
      <c r="DH576" s="1"/>
    </row>
    <row r="577" spans="1:112" x14ac:dyDescent="0.2">
      <c r="A577" s="1"/>
      <c r="B577" s="90" t="s">
        <v>1331</v>
      </c>
      <c r="C577" s="25">
        <v>77</v>
      </c>
      <c r="D577" s="76">
        <v>33.4</v>
      </c>
      <c r="E577" s="86" t="s">
        <v>0</v>
      </c>
      <c r="F577" s="86" t="s">
        <v>14</v>
      </c>
      <c r="H577" s="32"/>
      <c r="I577" s="33"/>
      <c r="J577" s="33"/>
      <c r="K577" s="33"/>
      <c r="L577" s="34"/>
      <c r="M577" s="35"/>
      <c r="O577" s="33"/>
      <c r="DA577" s="1"/>
      <c r="DB577" s="1"/>
      <c r="DC577" s="1"/>
      <c r="DD577" s="1"/>
      <c r="DE577" s="1"/>
      <c r="DF577" s="1"/>
      <c r="DG577" s="1"/>
      <c r="DH577" s="1"/>
    </row>
    <row r="578" spans="1:112" x14ac:dyDescent="0.2">
      <c r="A578" s="1"/>
      <c r="B578" s="90" t="s">
        <v>1332</v>
      </c>
      <c r="C578" s="25">
        <v>41</v>
      </c>
      <c r="D578" s="76">
        <v>33.4</v>
      </c>
      <c r="E578" s="86" t="s">
        <v>0</v>
      </c>
      <c r="F578" s="86" t="s">
        <v>14</v>
      </c>
      <c r="H578" s="32"/>
      <c r="I578" s="33"/>
      <c r="J578" s="33"/>
      <c r="K578" s="33"/>
      <c r="L578" s="34"/>
      <c r="M578" s="35"/>
      <c r="O578" s="33"/>
      <c r="DA578" s="1"/>
      <c r="DB578" s="1"/>
      <c r="DC578" s="1"/>
      <c r="DD578" s="1"/>
      <c r="DE578" s="1"/>
      <c r="DF578" s="1"/>
      <c r="DG578" s="1"/>
      <c r="DH578" s="1"/>
    </row>
    <row r="579" spans="1:112" x14ac:dyDescent="0.2">
      <c r="A579" s="1"/>
      <c r="B579" s="90" t="s">
        <v>1333</v>
      </c>
      <c r="C579" s="25">
        <v>19</v>
      </c>
      <c r="D579" s="76">
        <v>33.4</v>
      </c>
      <c r="E579" s="86" t="s">
        <v>0</v>
      </c>
      <c r="F579" s="86" t="s">
        <v>14</v>
      </c>
      <c r="H579" s="32"/>
      <c r="I579" s="33"/>
      <c r="J579" s="33"/>
      <c r="K579" s="33"/>
      <c r="L579" s="34"/>
      <c r="M579" s="35"/>
      <c r="O579" s="33"/>
      <c r="DA579" s="1"/>
      <c r="DB579" s="1"/>
      <c r="DC579" s="1"/>
      <c r="DD579" s="1"/>
      <c r="DE579" s="1"/>
      <c r="DF579" s="1"/>
      <c r="DG579" s="1"/>
      <c r="DH579" s="1"/>
    </row>
    <row r="580" spans="1:112" x14ac:dyDescent="0.2">
      <c r="A580" s="1"/>
      <c r="B580" s="90" t="s">
        <v>1334</v>
      </c>
      <c r="C580" s="25">
        <v>41</v>
      </c>
      <c r="D580" s="76">
        <v>33.4</v>
      </c>
      <c r="E580" s="86" t="s">
        <v>0</v>
      </c>
      <c r="F580" s="86" t="s">
        <v>14</v>
      </c>
      <c r="H580" s="32"/>
      <c r="I580" s="33"/>
      <c r="J580" s="33"/>
      <c r="K580" s="33"/>
      <c r="L580" s="34"/>
      <c r="M580" s="35"/>
      <c r="O580" s="33"/>
      <c r="DA580" s="1"/>
      <c r="DB580" s="1"/>
      <c r="DC580" s="1"/>
      <c r="DD580" s="1"/>
      <c r="DE580" s="1"/>
      <c r="DF580" s="1"/>
      <c r="DG580" s="1"/>
      <c r="DH580" s="1"/>
    </row>
    <row r="581" spans="1:112" x14ac:dyDescent="0.2">
      <c r="A581" s="1"/>
      <c r="B581" s="90" t="s">
        <v>1335</v>
      </c>
      <c r="C581" s="25">
        <v>64</v>
      </c>
      <c r="D581" s="76">
        <v>33.4</v>
      </c>
      <c r="E581" s="86" t="s">
        <v>0</v>
      </c>
      <c r="F581" s="86" t="s">
        <v>14</v>
      </c>
      <c r="H581" s="32"/>
      <c r="I581" s="33"/>
      <c r="J581" s="33"/>
      <c r="K581" s="33"/>
      <c r="L581" s="34"/>
      <c r="M581" s="35"/>
      <c r="O581" s="33"/>
      <c r="DA581" s="1"/>
      <c r="DB581" s="1"/>
      <c r="DC581" s="1"/>
      <c r="DD581" s="1"/>
      <c r="DE581" s="1"/>
      <c r="DF581" s="1"/>
      <c r="DG581" s="1"/>
      <c r="DH581" s="1"/>
    </row>
    <row r="582" spans="1:112" x14ac:dyDescent="0.2">
      <c r="A582" s="1"/>
      <c r="B582" s="90" t="s">
        <v>1336</v>
      </c>
      <c r="C582" s="25">
        <v>99</v>
      </c>
      <c r="D582" s="76">
        <v>33.4</v>
      </c>
      <c r="E582" s="86" t="s">
        <v>0</v>
      </c>
      <c r="F582" s="86" t="s">
        <v>14</v>
      </c>
      <c r="H582" s="32"/>
      <c r="I582" s="33"/>
      <c r="J582" s="33"/>
      <c r="K582" s="33"/>
      <c r="L582" s="34"/>
      <c r="M582" s="35"/>
      <c r="O582" s="33"/>
      <c r="DA582" s="1"/>
      <c r="DB582" s="1"/>
      <c r="DC582" s="1"/>
      <c r="DD582" s="1"/>
      <c r="DE582" s="1"/>
      <c r="DF582" s="1"/>
      <c r="DG582" s="1"/>
      <c r="DH582" s="1"/>
    </row>
    <row r="583" spans="1:112" x14ac:dyDescent="0.2">
      <c r="A583" s="1"/>
      <c r="B583" s="90" t="s">
        <v>1337</v>
      </c>
      <c r="C583" s="25">
        <v>100</v>
      </c>
      <c r="D583" s="76">
        <v>33.4</v>
      </c>
      <c r="E583" s="86" t="s">
        <v>0</v>
      </c>
      <c r="F583" s="86" t="s">
        <v>14</v>
      </c>
      <c r="H583" s="32"/>
      <c r="I583" s="33"/>
      <c r="J583" s="33"/>
      <c r="K583" s="33"/>
      <c r="L583" s="34"/>
      <c r="M583" s="35"/>
      <c r="O583" s="33"/>
      <c r="DA583" s="1"/>
      <c r="DB583" s="1"/>
      <c r="DC583" s="1"/>
      <c r="DD583" s="1"/>
      <c r="DE583" s="1"/>
      <c r="DF583" s="1"/>
      <c r="DG583" s="1"/>
      <c r="DH583" s="1"/>
    </row>
    <row r="584" spans="1:112" x14ac:dyDescent="0.2">
      <c r="A584" s="1"/>
      <c r="B584" s="90" t="s">
        <v>1338</v>
      </c>
      <c r="C584" s="25">
        <v>42</v>
      </c>
      <c r="D584" s="76">
        <v>33.4</v>
      </c>
      <c r="E584" s="86" t="s">
        <v>0</v>
      </c>
      <c r="F584" s="86" t="s">
        <v>14</v>
      </c>
      <c r="H584" s="32"/>
      <c r="I584" s="33"/>
      <c r="J584" s="33"/>
      <c r="K584" s="33"/>
      <c r="L584" s="34"/>
      <c r="M584" s="35"/>
      <c r="O584" s="33"/>
      <c r="DA584" s="1"/>
      <c r="DB584" s="1"/>
      <c r="DC584" s="1"/>
      <c r="DD584" s="1"/>
      <c r="DE584" s="1"/>
      <c r="DF584" s="1"/>
      <c r="DG584" s="1"/>
      <c r="DH584" s="1"/>
    </row>
    <row r="585" spans="1:112" x14ac:dyDescent="0.2">
      <c r="A585" s="1"/>
      <c r="B585" s="90" t="s">
        <v>1339</v>
      </c>
      <c r="C585" s="25">
        <v>58</v>
      </c>
      <c r="D585" s="76">
        <v>33.4</v>
      </c>
      <c r="E585" s="86" t="s">
        <v>0</v>
      </c>
      <c r="F585" s="86" t="s">
        <v>14</v>
      </c>
      <c r="H585" s="32"/>
      <c r="I585" s="33"/>
      <c r="J585" s="33"/>
      <c r="K585" s="33"/>
      <c r="L585" s="34"/>
      <c r="M585" s="35"/>
      <c r="O585" s="33"/>
      <c r="DA585" s="1"/>
      <c r="DB585" s="1"/>
      <c r="DC585" s="1"/>
      <c r="DD585" s="1"/>
      <c r="DE585" s="1"/>
      <c r="DF585" s="1"/>
      <c r="DG585" s="1"/>
      <c r="DH585" s="1"/>
    </row>
    <row r="586" spans="1:112" x14ac:dyDescent="0.2">
      <c r="A586" s="1"/>
      <c r="B586" s="90" t="s">
        <v>1340</v>
      </c>
      <c r="C586" s="25">
        <v>16</v>
      </c>
      <c r="D586" s="76">
        <v>33.4</v>
      </c>
      <c r="E586" s="86" t="s">
        <v>0</v>
      </c>
      <c r="F586" s="86" t="s">
        <v>14</v>
      </c>
      <c r="H586" s="32"/>
      <c r="I586" s="33"/>
      <c r="J586" s="33"/>
      <c r="K586" s="33"/>
      <c r="L586" s="34"/>
      <c r="M586" s="35"/>
      <c r="O586" s="33"/>
      <c r="DA586" s="1"/>
      <c r="DB586" s="1"/>
      <c r="DC586" s="1"/>
      <c r="DD586" s="1"/>
      <c r="DE586" s="1"/>
      <c r="DF586" s="1"/>
      <c r="DG586" s="1"/>
      <c r="DH586" s="1"/>
    </row>
    <row r="587" spans="1:112" x14ac:dyDescent="0.2">
      <c r="A587" s="1"/>
      <c r="B587" s="90" t="s">
        <v>1341</v>
      </c>
      <c r="C587" s="25">
        <v>53</v>
      </c>
      <c r="D587" s="76">
        <v>33.4</v>
      </c>
      <c r="E587" s="86" t="s">
        <v>0</v>
      </c>
      <c r="F587" s="86" t="s">
        <v>14</v>
      </c>
      <c r="H587" s="32"/>
      <c r="I587" s="33"/>
      <c r="J587" s="33"/>
      <c r="K587" s="33"/>
      <c r="L587" s="34"/>
      <c r="M587" s="35"/>
      <c r="O587" s="33"/>
      <c r="DA587" s="1"/>
      <c r="DB587" s="1"/>
      <c r="DC587" s="1"/>
      <c r="DD587" s="1"/>
      <c r="DE587" s="1"/>
      <c r="DF587" s="1"/>
      <c r="DG587" s="1"/>
      <c r="DH587" s="1"/>
    </row>
    <row r="588" spans="1:112" x14ac:dyDescent="0.2">
      <c r="A588" s="1"/>
      <c r="B588" s="90" t="s">
        <v>1342</v>
      </c>
      <c r="C588" s="25">
        <v>31</v>
      </c>
      <c r="D588" s="76">
        <v>33.4</v>
      </c>
      <c r="E588" s="86" t="s">
        <v>0</v>
      </c>
      <c r="F588" s="86" t="s">
        <v>14</v>
      </c>
      <c r="H588" s="32"/>
      <c r="I588" s="33"/>
      <c r="J588" s="33"/>
      <c r="K588" s="33"/>
      <c r="L588" s="34"/>
      <c r="M588" s="35"/>
      <c r="O588" s="33"/>
      <c r="DA588" s="1"/>
      <c r="DB588" s="1"/>
      <c r="DC588" s="1"/>
      <c r="DD588" s="1"/>
      <c r="DE588" s="1"/>
      <c r="DF588" s="1"/>
      <c r="DG588" s="1"/>
      <c r="DH588" s="1"/>
    </row>
    <row r="589" spans="1:112" x14ac:dyDescent="0.2">
      <c r="A589" s="1"/>
      <c r="B589" s="90" t="s">
        <v>1343</v>
      </c>
      <c r="C589" s="25">
        <v>84</v>
      </c>
      <c r="D589" s="76">
        <v>33.4</v>
      </c>
      <c r="E589" s="86" t="s">
        <v>0</v>
      </c>
      <c r="F589" s="86" t="s">
        <v>14</v>
      </c>
      <c r="H589" s="32"/>
      <c r="I589" s="33"/>
      <c r="J589" s="33"/>
      <c r="K589" s="33"/>
      <c r="L589" s="34"/>
      <c r="M589" s="35"/>
      <c r="O589" s="33"/>
      <c r="DA589" s="1"/>
      <c r="DB589" s="1"/>
      <c r="DC589" s="1"/>
      <c r="DD589" s="1"/>
      <c r="DE589" s="1"/>
      <c r="DF589" s="1"/>
      <c r="DG589" s="1"/>
      <c r="DH589" s="1"/>
    </row>
    <row r="590" spans="1:112" x14ac:dyDescent="0.2">
      <c r="A590" s="1"/>
      <c r="B590" s="90" t="s">
        <v>1344</v>
      </c>
      <c r="C590" s="25">
        <v>16</v>
      </c>
      <c r="D590" s="76">
        <v>33.4</v>
      </c>
      <c r="E590" s="86" t="s">
        <v>0</v>
      </c>
      <c r="F590" s="86" t="s">
        <v>14</v>
      </c>
      <c r="H590" s="32"/>
      <c r="I590" s="33"/>
      <c r="J590" s="33"/>
      <c r="K590" s="33"/>
      <c r="L590" s="34"/>
      <c r="M590" s="35"/>
      <c r="O590" s="33"/>
      <c r="DA590" s="1"/>
      <c r="DB590" s="1"/>
      <c r="DC590" s="1"/>
      <c r="DD590" s="1"/>
      <c r="DE590" s="1"/>
      <c r="DF590" s="1"/>
      <c r="DG590" s="1"/>
      <c r="DH590" s="1"/>
    </row>
    <row r="591" spans="1:112" x14ac:dyDescent="0.2">
      <c r="A591" s="1"/>
      <c r="B591" s="90" t="s">
        <v>1345</v>
      </c>
      <c r="C591" s="25">
        <v>100</v>
      </c>
      <c r="D591" s="76">
        <v>33.4</v>
      </c>
      <c r="E591" s="86" t="s">
        <v>0</v>
      </c>
      <c r="F591" s="86" t="s">
        <v>14</v>
      </c>
      <c r="H591" s="32"/>
      <c r="I591" s="33"/>
      <c r="J591" s="33"/>
      <c r="K591" s="33"/>
      <c r="L591" s="34"/>
      <c r="M591" s="35"/>
      <c r="O591" s="33"/>
    </row>
    <row r="592" spans="1:112" x14ac:dyDescent="0.2">
      <c r="A592" s="1"/>
      <c r="B592" s="90" t="s">
        <v>1346</v>
      </c>
      <c r="C592" s="25">
        <v>170</v>
      </c>
      <c r="D592" s="76">
        <v>33.56</v>
      </c>
      <c r="E592" s="86" t="s">
        <v>0</v>
      </c>
      <c r="F592" s="86" t="s">
        <v>14</v>
      </c>
      <c r="H592" s="32"/>
      <c r="I592" s="33"/>
      <c r="J592" s="33"/>
      <c r="K592" s="33"/>
      <c r="L592" s="34"/>
      <c r="M592" s="35"/>
      <c r="O592" s="33"/>
    </row>
    <row r="593" spans="1:113" x14ac:dyDescent="0.2">
      <c r="A593" s="1"/>
      <c r="B593" s="90" t="s">
        <v>1347</v>
      </c>
      <c r="C593" s="25">
        <v>170</v>
      </c>
      <c r="D593" s="76">
        <v>33.56</v>
      </c>
      <c r="E593" s="86" t="s">
        <v>0</v>
      </c>
      <c r="F593" s="86" t="s">
        <v>14</v>
      </c>
      <c r="H593" s="32"/>
      <c r="I593" s="33"/>
      <c r="J593" s="33"/>
      <c r="K593" s="33"/>
      <c r="L593" s="34"/>
      <c r="M593" s="35"/>
      <c r="O593" s="33"/>
    </row>
    <row r="594" spans="1:113" x14ac:dyDescent="0.2">
      <c r="A594" s="1"/>
      <c r="B594" s="90" t="s">
        <v>1348</v>
      </c>
      <c r="C594" s="25">
        <v>170</v>
      </c>
      <c r="D594" s="76">
        <v>33.56</v>
      </c>
      <c r="E594" s="86" t="s">
        <v>0</v>
      </c>
      <c r="F594" s="86" t="s">
        <v>14</v>
      </c>
      <c r="H594" s="32"/>
      <c r="I594" s="33"/>
      <c r="J594" s="33"/>
      <c r="K594" s="33"/>
      <c r="L594" s="34"/>
      <c r="M594" s="35"/>
      <c r="O594" s="33"/>
    </row>
    <row r="595" spans="1:113" x14ac:dyDescent="0.2">
      <c r="A595" s="1"/>
      <c r="B595" s="90" t="s">
        <v>1349</v>
      </c>
      <c r="C595" s="25">
        <v>176</v>
      </c>
      <c r="D595" s="76">
        <v>33.56</v>
      </c>
      <c r="E595" s="86" t="s">
        <v>0</v>
      </c>
      <c r="F595" s="86" t="s">
        <v>14</v>
      </c>
      <c r="H595" s="32"/>
      <c r="I595" s="33"/>
      <c r="J595" s="33"/>
      <c r="K595" s="33"/>
      <c r="L595" s="34"/>
      <c r="M595" s="35"/>
      <c r="O595" s="33"/>
    </row>
    <row r="596" spans="1:113" x14ac:dyDescent="0.2">
      <c r="A596" s="1"/>
      <c r="B596" s="90" t="s">
        <v>1350</v>
      </c>
      <c r="C596" s="25">
        <v>6</v>
      </c>
      <c r="D596" s="76">
        <v>33.56</v>
      </c>
      <c r="E596" s="86" t="s">
        <v>0</v>
      </c>
      <c r="F596" s="86" t="s">
        <v>14</v>
      </c>
      <c r="H596" s="32"/>
      <c r="I596" s="33"/>
      <c r="J596" s="33"/>
      <c r="K596" s="33"/>
      <c r="L596" s="34"/>
      <c r="M596" s="35"/>
      <c r="O596" s="33"/>
    </row>
    <row r="597" spans="1:113" x14ac:dyDescent="0.2">
      <c r="A597" s="1"/>
      <c r="B597" s="90" t="s">
        <v>1351</v>
      </c>
      <c r="C597" s="25">
        <v>22</v>
      </c>
      <c r="D597" s="76">
        <v>33.56</v>
      </c>
      <c r="E597" s="86" t="s">
        <v>0</v>
      </c>
      <c r="F597" s="86" t="s">
        <v>14</v>
      </c>
      <c r="H597" s="32"/>
      <c r="I597" s="33"/>
      <c r="J597" s="33"/>
      <c r="K597" s="33"/>
      <c r="L597" s="34"/>
      <c r="M597" s="35"/>
      <c r="O597" s="33"/>
    </row>
    <row r="598" spans="1:113" x14ac:dyDescent="0.2">
      <c r="A598" s="1"/>
      <c r="B598" s="90" t="s">
        <v>1352</v>
      </c>
      <c r="C598" s="25">
        <v>136</v>
      </c>
      <c r="D598" s="76">
        <v>33.56</v>
      </c>
      <c r="E598" s="86" t="s">
        <v>0</v>
      </c>
      <c r="F598" s="86" t="s">
        <v>14</v>
      </c>
      <c r="H598" s="32"/>
      <c r="I598" s="33"/>
      <c r="J598" s="33"/>
      <c r="K598" s="33"/>
      <c r="L598" s="34"/>
      <c r="M598" s="35"/>
      <c r="O598" s="33"/>
    </row>
    <row r="599" spans="1:113" s="18" customFormat="1" x14ac:dyDescent="0.2">
      <c r="B599" s="90" t="s">
        <v>1353</v>
      </c>
      <c r="C599" s="25">
        <v>170</v>
      </c>
      <c r="D599" s="76">
        <v>33.56</v>
      </c>
      <c r="E599" s="86" t="s">
        <v>0</v>
      </c>
      <c r="F599" s="86" t="s">
        <v>14</v>
      </c>
      <c r="G599" s="27"/>
      <c r="H599" s="32"/>
      <c r="I599" s="33"/>
      <c r="J599" s="33"/>
      <c r="K599" s="33"/>
      <c r="L599" s="34"/>
      <c r="M599" s="35"/>
      <c r="O599" s="33"/>
      <c r="DI599" s="1"/>
    </row>
    <row r="600" spans="1:113" s="18" customFormat="1" x14ac:dyDescent="0.2">
      <c r="B600" s="90" t="s">
        <v>1354</v>
      </c>
      <c r="C600" s="25">
        <v>170</v>
      </c>
      <c r="D600" s="76">
        <v>33.56</v>
      </c>
      <c r="E600" s="86" t="s">
        <v>0</v>
      </c>
      <c r="F600" s="86" t="s">
        <v>14</v>
      </c>
      <c r="G600" s="27"/>
      <c r="H600" s="32"/>
      <c r="I600" s="33"/>
      <c r="J600" s="33"/>
      <c r="K600" s="33"/>
      <c r="L600" s="34"/>
      <c r="M600" s="35"/>
      <c r="O600" s="33"/>
      <c r="DI600" s="1"/>
    </row>
    <row r="601" spans="1:113" s="18" customFormat="1" x14ac:dyDescent="0.2">
      <c r="B601" s="90" t="s">
        <v>1355</v>
      </c>
      <c r="C601" s="25">
        <v>173</v>
      </c>
      <c r="D601" s="76">
        <v>33.56</v>
      </c>
      <c r="E601" s="86" t="s">
        <v>0</v>
      </c>
      <c r="F601" s="86" t="s">
        <v>14</v>
      </c>
      <c r="G601" s="27"/>
      <c r="H601" s="32"/>
      <c r="I601" s="33"/>
      <c r="J601" s="33"/>
      <c r="K601" s="33"/>
      <c r="L601" s="34"/>
      <c r="M601" s="35"/>
      <c r="O601" s="33"/>
      <c r="DI601" s="1"/>
    </row>
    <row r="602" spans="1:113" s="18" customFormat="1" x14ac:dyDescent="0.2">
      <c r="B602" s="90" t="s">
        <v>1356</v>
      </c>
      <c r="C602" s="25">
        <v>167</v>
      </c>
      <c r="D602" s="76">
        <v>33.56</v>
      </c>
      <c r="E602" s="86" t="s">
        <v>0</v>
      </c>
      <c r="F602" s="86" t="s">
        <v>14</v>
      </c>
      <c r="G602" s="27"/>
      <c r="H602" s="32"/>
      <c r="I602" s="33"/>
      <c r="J602" s="33"/>
      <c r="K602" s="33"/>
      <c r="L602" s="34"/>
      <c r="M602" s="35"/>
      <c r="O602" s="33"/>
      <c r="DI602" s="1"/>
    </row>
    <row r="603" spans="1:113" s="18" customFormat="1" x14ac:dyDescent="0.2">
      <c r="B603" s="90" t="s">
        <v>1357</v>
      </c>
      <c r="C603" s="25">
        <v>216</v>
      </c>
      <c r="D603" s="76">
        <v>33.56</v>
      </c>
      <c r="E603" s="86" t="s">
        <v>0</v>
      </c>
      <c r="F603" s="86" t="s">
        <v>14</v>
      </c>
      <c r="G603" s="27"/>
      <c r="H603" s="32"/>
      <c r="I603" s="33"/>
      <c r="J603" s="33"/>
      <c r="K603" s="33"/>
      <c r="L603" s="34"/>
      <c r="M603" s="35"/>
      <c r="O603" s="33"/>
      <c r="DI603" s="1"/>
    </row>
    <row r="604" spans="1:113" s="18" customFormat="1" x14ac:dyDescent="0.2">
      <c r="B604" s="90" t="s">
        <v>1358</v>
      </c>
      <c r="C604" s="25">
        <v>167</v>
      </c>
      <c r="D604" s="76">
        <v>33.56</v>
      </c>
      <c r="E604" s="86" t="s">
        <v>0</v>
      </c>
      <c r="F604" s="86" t="s">
        <v>14</v>
      </c>
      <c r="G604" s="27"/>
      <c r="H604" s="32"/>
      <c r="I604" s="33"/>
      <c r="J604" s="33"/>
      <c r="K604" s="33"/>
      <c r="L604" s="34"/>
      <c r="M604" s="35"/>
      <c r="O604" s="33"/>
      <c r="DI604" s="1"/>
    </row>
    <row r="605" spans="1:113" s="18" customFormat="1" x14ac:dyDescent="0.2">
      <c r="B605" s="90" t="s">
        <v>1359</v>
      </c>
      <c r="C605" s="25">
        <v>87</v>
      </c>
      <c r="D605" s="76">
        <v>33.56</v>
      </c>
      <c r="E605" s="86" t="s">
        <v>0</v>
      </c>
      <c r="F605" s="86" t="s">
        <v>14</v>
      </c>
      <c r="G605" s="27"/>
      <c r="H605" s="32"/>
      <c r="I605" s="33"/>
      <c r="J605" s="33"/>
      <c r="K605" s="33"/>
      <c r="L605" s="34"/>
      <c r="M605" s="35"/>
      <c r="O605" s="33"/>
      <c r="DI605" s="1"/>
    </row>
    <row r="606" spans="1:113" s="18" customFormat="1" x14ac:dyDescent="0.2">
      <c r="B606" s="90" t="s">
        <v>1360</v>
      </c>
      <c r="C606" s="25">
        <v>100</v>
      </c>
      <c r="D606" s="76">
        <v>33.36</v>
      </c>
      <c r="E606" s="86" t="s">
        <v>0</v>
      </c>
      <c r="F606" s="86" t="s">
        <v>14</v>
      </c>
      <c r="G606" s="27"/>
      <c r="H606" s="32"/>
      <c r="I606" s="33"/>
      <c r="J606" s="33"/>
      <c r="K606" s="33"/>
      <c r="L606" s="34"/>
      <c r="M606" s="35"/>
      <c r="O606" s="33"/>
      <c r="DI606" s="1"/>
    </row>
    <row r="607" spans="1:113" s="18" customFormat="1" x14ac:dyDescent="0.2">
      <c r="B607" s="90" t="s">
        <v>1361</v>
      </c>
      <c r="C607" s="25">
        <v>100</v>
      </c>
      <c r="D607" s="76">
        <v>33.36</v>
      </c>
      <c r="E607" s="86" t="s">
        <v>0</v>
      </c>
      <c r="F607" s="86" t="s">
        <v>14</v>
      </c>
      <c r="G607" s="27"/>
      <c r="H607" s="32"/>
      <c r="I607" s="33"/>
      <c r="J607" s="33"/>
      <c r="K607" s="33"/>
      <c r="L607" s="34"/>
      <c r="M607" s="35"/>
      <c r="O607" s="33"/>
      <c r="DI607" s="1"/>
    </row>
    <row r="608" spans="1:113" s="18" customFormat="1" x14ac:dyDescent="0.2">
      <c r="B608" s="90" t="s">
        <v>1362</v>
      </c>
      <c r="C608" s="25">
        <v>31</v>
      </c>
      <c r="D608" s="76">
        <v>33.36</v>
      </c>
      <c r="E608" s="86" t="s">
        <v>0</v>
      </c>
      <c r="F608" s="86" t="s">
        <v>14</v>
      </c>
      <c r="G608" s="27"/>
      <c r="H608" s="32"/>
      <c r="I608" s="33"/>
      <c r="J608" s="33"/>
      <c r="K608" s="33"/>
      <c r="L608" s="34"/>
      <c r="M608" s="35"/>
      <c r="O608" s="33"/>
      <c r="DI608" s="1"/>
    </row>
    <row r="609" spans="2:113" s="18" customFormat="1" x14ac:dyDescent="0.2">
      <c r="B609" s="90" t="s">
        <v>1363</v>
      </c>
      <c r="C609" s="25">
        <v>26</v>
      </c>
      <c r="D609" s="76">
        <v>33.36</v>
      </c>
      <c r="E609" s="86" t="s">
        <v>0</v>
      </c>
      <c r="F609" s="86" t="s">
        <v>14</v>
      </c>
      <c r="G609" s="27"/>
      <c r="H609" s="32"/>
      <c r="I609" s="33"/>
      <c r="J609" s="33"/>
      <c r="K609" s="33"/>
      <c r="L609" s="34"/>
      <c r="M609" s="35"/>
      <c r="O609" s="33"/>
      <c r="DI609" s="1"/>
    </row>
    <row r="610" spans="2:113" s="18" customFormat="1" x14ac:dyDescent="0.2">
      <c r="B610" s="90" t="s">
        <v>1364</v>
      </c>
      <c r="C610" s="25">
        <v>43</v>
      </c>
      <c r="D610" s="76">
        <v>33.36</v>
      </c>
      <c r="E610" s="86" t="s">
        <v>0</v>
      </c>
      <c r="F610" s="86" t="s">
        <v>14</v>
      </c>
      <c r="G610" s="27"/>
      <c r="H610" s="32"/>
      <c r="I610" s="33"/>
      <c r="J610" s="33"/>
      <c r="K610" s="33"/>
      <c r="L610" s="34"/>
      <c r="M610" s="35"/>
      <c r="O610" s="33"/>
      <c r="DI610" s="1"/>
    </row>
    <row r="611" spans="2:113" s="18" customFormat="1" x14ac:dyDescent="0.2">
      <c r="B611" s="90" t="s">
        <v>1365</v>
      </c>
      <c r="C611" s="25">
        <v>17</v>
      </c>
      <c r="D611" s="76">
        <v>33.36</v>
      </c>
      <c r="E611" s="86" t="s">
        <v>0</v>
      </c>
      <c r="F611" s="86" t="s">
        <v>14</v>
      </c>
      <c r="G611" s="27"/>
      <c r="H611" s="32"/>
      <c r="I611" s="33"/>
      <c r="J611" s="33"/>
      <c r="K611" s="33"/>
      <c r="L611" s="34"/>
      <c r="M611" s="35"/>
      <c r="O611" s="33"/>
      <c r="DI611" s="1"/>
    </row>
    <row r="612" spans="2:113" s="18" customFormat="1" x14ac:dyDescent="0.2">
      <c r="B612" s="90" t="s">
        <v>1366</v>
      </c>
      <c r="C612" s="25">
        <v>283</v>
      </c>
      <c r="D612" s="76">
        <v>33.36</v>
      </c>
      <c r="E612" s="86" t="s">
        <v>0</v>
      </c>
      <c r="F612" s="86" t="s">
        <v>14</v>
      </c>
      <c r="G612" s="27"/>
      <c r="H612" s="32"/>
      <c r="I612" s="33"/>
      <c r="J612" s="33"/>
      <c r="K612" s="33"/>
      <c r="L612" s="34"/>
      <c r="M612" s="35"/>
      <c r="O612" s="33"/>
      <c r="DI612" s="1"/>
    </row>
    <row r="613" spans="2:113" s="18" customFormat="1" x14ac:dyDescent="0.2">
      <c r="B613" s="90" t="s">
        <v>1367</v>
      </c>
      <c r="C613" s="25">
        <v>16</v>
      </c>
      <c r="D613" s="76">
        <v>33.36</v>
      </c>
      <c r="E613" s="86" t="s">
        <v>0</v>
      </c>
      <c r="F613" s="86" t="s">
        <v>14</v>
      </c>
      <c r="G613" s="27"/>
      <c r="H613" s="32"/>
      <c r="I613" s="33"/>
      <c r="J613" s="33"/>
      <c r="K613" s="33"/>
      <c r="L613" s="34"/>
      <c r="M613" s="35"/>
      <c r="O613" s="33"/>
      <c r="DI613" s="1"/>
    </row>
    <row r="614" spans="2:113" s="18" customFormat="1" x14ac:dyDescent="0.2">
      <c r="B614" s="90" t="s">
        <v>1368</v>
      </c>
      <c r="C614" s="25">
        <v>4</v>
      </c>
      <c r="D614" s="76">
        <v>33.36</v>
      </c>
      <c r="E614" s="86" t="s">
        <v>0</v>
      </c>
      <c r="F614" s="86" t="s">
        <v>14</v>
      </c>
      <c r="G614" s="27"/>
      <c r="H614" s="32"/>
      <c r="I614" s="33"/>
      <c r="J614" s="33"/>
      <c r="K614" s="33"/>
      <c r="L614" s="34"/>
      <c r="M614" s="35"/>
      <c r="O614" s="33"/>
      <c r="DI614" s="1"/>
    </row>
    <row r="615" spans="2:113" s="18" customFormat="1" x14ac:dyDescent="0.2">
      <c r="B615" s="90" t="s">
        <v>1369</v>
      </c>
      <c r="C615" s="25">
        <v>96</v>
      </c>
      <c r="D615" s="76">
        <v>33.36</v>
      </c>
      <c r="E615" s="86" t="s">
        <v>0</v>
      </c>
      <c r="F615" s="86" t="s">
        <v>14</v>
      </c>
      <c r="G615" s="27"/>
      <c r="H615" s="32"/>
      <c r="I615" s="33"/>
      <c r="J615" s="33"/>
      <c r="K615" s="33"/>
      <c r="L615" s="34"/>
      <c r="M615" s="35"/>
      <c r="O615" s="33"/>
      <c r="DI615" s="1"/>
    </row>
    <row r="616" spans="2:113" s="18" customFormat="1" x14ac:dyDescent="0.2">
      <c r="B616" s="90" t="s">
        <v>1370</v>
      </c>
      <c r="C616" s="25">
        <v>84</v>
      </c>
      <c r="D616" s="76">
        <v>33.36</v>
      </c>
      <c r="E616" s="86" t="s">
        <v>0</v>
      </c>
      <c r="F616" s="86" t="s">
        <v>14</v>
      </c>
      <c r="G616" s="27"/>
      <c r="H616" s="32"/>
      <c r="I616" s="33"/>
      <c r="J616" s="33"/>
      <c r="K616" s="33"/>
      <c r="L616" s="34"/>
      <c r="M616" s="35"/>
      <c r="O616" s="33"/>
      <c r="DI616" s="1"/>
    </row>
    <row r="617" spans="2:113" s="18" customFormat="1" x14ac:dyDescent="0.2">
      <c r="B617" s="90" t="s">
        <v>1371</v>
      </c>
      <c r="C617" s="25">
        <v>100</v>
      </c>
      <c r="D617" s="76">
        <v>33.36</v>
      </c>
      <c r="E617" s="86" t="s">
        <v>0</v>
      </c>
      <c r="F617" s="86" t="s">
        <v>14</v>
      </c>
      <c r="G617" s="27"/>
      <c r="H617" s="32"/>
      <c r="I617" s="33"/>
      <c r="J617" s="33"/>
      <c r="K617" s="33"/>
      <c r="L617" s="34"/>
      <c r="M617" s="35"/>
      <c r="O617" s="33"/>
      <c r="DI617" s="1"/>
    </row>
    <row r="618" spans="2:113" s="18" customFormat="1" x14ac:dyDescent="0.2">
      <c r="B618" s="90" t="s">
        <v>1372</v>
      </c>
      <c r="C618" s="25">
        <v>100</v>
      </c>
      <c r="D618" s="76">
        <v>33.36</v>
      </c>
      <c r="E618" s="86" t="s">
        <v>0</v>
      </c>
      <c r="F618" s="86" t="s">
        <v>14</v>
      </c>
      <c r="G618" s="27"/>
      <c r="H618" s="32"/>
      <c r="I618" s="33"/>
      <c r="J618" s="33"/>
      <c r="K618" s="33"/>
      <c r="L618" s="34"/>
      <c r="M618" s="35"/>
      <c r="O618" s="33"/>
      <c r="DI618" s="1"/>
    </row>
    <row r="619" spans="2:113" s="18" customFormat="1" x14ac:dyDescent="0.2">
      <c r="B619" s="90" t="s">
        <v>1373</v>
      </c>
      <c r="C619" s="25">
        <v>124</v>
      </c>
      <c r="D619" s="76">
        <v>33.4</v>
      </c>
      <c r="E619" s="86" t="s">
        <v>0</v>
      </c>
      <c r="F619" s="86" t="s">
        <v>14</v>
      </c>
      <c r="G619" s="27"/>
      <c r="H619" s="32"/>
      <c r="I619" s="33"/>
      <c r="J619" s="33"/>
      <c r="K619" s="33"/>
      <c r="L619" s="34"/>
      <c r="M619" s="35"/>
      <c r="O619" s="33"/>
      <c r="DI619" s="1"/>
    </row>
    <row r="620" spans="2:113" s="18" customFormat="1" x14ac:dyDescent="0.2">
      <c r="B620" s="90" t="s">
        <v>1374</v>
      </c>
      <c r="C620" s="25">
        <v>46</v>
      </c>
      <c r="D620" s="76">
        <v>33.4</v>
      </c>
      <c r="E620" s="86" t="s">
        <v>0</v>
      </c>
      <c r="F620" s="86" t="s">
        <v>14</v>
      </c>
      <c r="G620" s="27"/>
      <c r="H620" s="32"/>
      <c r="I620" s="33"/>
      <c r="J620" s="33"/>
      <c r="K620" s="33"/>
      <c r="L620" s="34"/>
      <c r="M620" s="35"/>
      <c r="O620" s="33"/>
      <c r="DI620" s="1"/>
    </row>
    <row r="621" spans="2:113" s="18" customFormat="1" x14ac:dyDescent="0.2">
      <c r="B621" s="90" t="s">
        <v>1375</v>
      </c>
      <c r="C621" s="25">
        <v>170</v>
      </c>
      <c r="D621" s="76">
        <v>33.450000000000003</v>
      </c>
      <c r="E621" s="86" t="s">
        <v>0</v>
      </c>
      <c r="F621" s="86" t="s">
        <v>14</v>
      </c>
      <c r="G621" s="27"/>
      <c r="H621" s="32"/>
      <c r="I621" s="33"/>
      <c r="J621" s="33"/>
      <c r="K621" s="33"/>
      <c r="L621" s="34"/>
      <c r="M621" s="35"/>
      <c r="O621" s="33"/>
      <c r="DI621" s="1"/>
    </row>
    <row r="622" spans="2:113" s="18" customFormat="1" x14ac:dyDescent="0.2">
      <c r="B622" s="90" t="s">
        <v>1376</v>
      </c>
      <c r="C622" s="25">
        <v>28</v>
      </c>
      <c r="D622" s="76">
        <v>33.450000000000003</v>
      </c>
      <c r="E622" s="86" t="s">
        <v>0</v>
      </c>
      <c r="F622" s="86" t="s">
        <v>14</v>
      </c>
      <c r="G622" s="27"/>
      <c r="H622" s="32"/>
      <c r="I622" s="33"/>
      <c r="J622" s="33"/>
      <c r="K622" s="33"/>
      <c r="L622" s="34"/>
      <c r="M622" s="35"/>
      <c r="O622" s="33"/>
      <c r="DI622" s="1"/>
    </row>
    <row r="623" spans="2:113" s="18" customFormat="1" x14ac:dyDescent="0.2">
      <c r="B623" s="90" t="s">
        <v>1377</v>
      </c>
      <c r="C623" s="25">
        <v>142</v>
      </c>
      <c r="D623" s="76">
        <v>33.450000000000003</v>
      </c>
      <c r="E623" s="86" t="s">
        <v>0</v>
      </c>
      <c r="F623" s="86" t="s">
        <v>14</v>
      </c>
      <c r="G623" s="27"/>
      <c r="H623" s="32"/>
      <c r="I623" s="33"/>
      <c r="J623" s="33"/>
      <c r="K623" s="33"/>
      <c r="L623" s="34"/>
      <c r="M623" s="35"/>
      <c r="O623" s="33"/>
      <c r="DI623" s="1"/>
    </row>
    <row r="624" spans="2:113" s="18" customFormat="1" x14ac:dyDescent="0.2">
      <c r="B624" s="90" t="s">
        <v>1378</v>
      </c>
      <c r="C624" s="25">
        <v>32</v>
      </c>
      <c r="D624" s="76">
        <v>33.450000000000003</v>
      </c>
      <c r="E624" s="86" t="s">
        <v>0</v>
      </c>
      <c r="F624" s="86" t="s">
        <v>14</v>
      </c>
      <c r="G624" s="27"/>
      <c r="H624" s="32"/>
      <c r="I624" s="33"/>
      <c r="J624" s="33"/>
      <c r="K624" s="33"/>
      <c r="L624" s="34"/>
      <c r="M624" s="35"/>
      <c r="O624" s="33"/>
      <c r="DI624" s="1"/>
    </row>
    <row r="625" spans="2:113" s="18" customFormat="1" x14ac:dyDescent="0.2">
      <c r="B625" s="90" t="s">
        <v>1379</v>
      </c>
      <c r="C625" s="25">
        <v>106</v>
      </c>
      <c r="D625" s="76">
        <v>33.450000000000003</v>
      </c>
      <c r="E625" s="86" t="s">
        <v>0</v>
      </c>
      <c r="F625" s="86" t="s">
        <v>14</v>
      </c>
      <c r="G625" s="27"/>
      <c r="H625" s="32"/>
      <c r="I625" s="33"/>
      <c r="J625" s="33"/>
      <c r="K625" s="33"/>
      <c r="L625" s="34"/>
      <c r="M625" s="35"/>
      <c r="O625" s="33"/>
      <c r="DI625" s="1"/>
    </row>
    <row r="626" spans="2:113" s="18" customFormat="1" x14ac:dyDescent="0.2">
      <c r="B626" s="90" t="s">
        <v>1380</v>
      </c>
      <c r="C626" s="25">
        <v>32</v>
      </c>
      <c r="D626" s="76">
        <v>33.450000000000003</v>
      </c>
      <c r="E626" s="86" t="s">
        <v>0</v>
      </c>
      <c r="F626" s="86" t="s">
        <v>14</v>
      </c>
      <c r="G626" s="27"/>
      <c r="H626" s="32"/>
      <c r="I626" s="33"/>
      <c r="J626" s="33"/>
      <c r="K626" s="33"/>
      <c r="L626" s="34"/>
      <c r="M626" s="35"/>
      <c r="O626" s="33"/>
      <c r="DI626" s="1"/>
    </row>
    <row r="627" spans="2:113" s="18" customFormat="1" x14ac:dyDescent="0.2">
      <c r="B627" s="90" t="s">
        <v>1381</v>
      </c>
      <c r="C627" s="25">
        <v>32</v>
      </c>
      <c r="D627" s="76">
        <v>33.450000000000003</v>
      </c>
      <c r="E627" s="86" t="s">
        <v>0</v>
      </c>
      <c r="F627" s="86" t="s">
        <v>14</v>
      </c>
      <c r="G627" s="27"/>
      <c r="H627" s="32"/>
      <c r="I627" s="33"/>
      <c r="J627" s="33"/>
      <c r="K627" s="33"/>
      <c r="L627" s="34"/>
      <c r="M627" s="35"/>
      <c r="O627" s="33"/>
      <c r="DI627" s="1"/>
    </row>
    <row r="628" spans="2:113" s="18" customFormat="1" x14ac:dyDescent="0.2">
      <c r="B628" s="90" t="s">
        <v>1382</v>
      </c>
      <c r="C628" s="25">
        <v>100</v>
      </c>
      <c r="D628" s="76">
        <v>33.49</v>
      </c>
      <c r="E628" s="86" t="s">
        <v>0</v>
      </c>
      <c r="F628" s="86" t="s">
        <v>14</v>
      </c>
      <c r="G628" s="27"/>
      <c r="H628" s="32"/>
      <c r="I628" s="33"/>
      <c r="J628" s="33"/>
      <c r="K628" s="33"/>
      <c r="L628" s="34"/>
      <c r="M628" s="35"/>
      <c r="O628" s="33"/>
      <c r="DI628" s="1"/>
    </row>
    <row r="629" spans="2:113" s="18" customFormat="1" x14ac:dyDescent="0.2">
      <c r="B629" s="90" t="s">
        <v>1383</v>
      </c>
      <c r="C629" s="25">
        <v>70</v>
      </c>
      <c r="D629" s="76">
        <v>33.49</v>
      </c>
      <c r="E629" s="86" t="s">
        <v>0</v>
      </c>
      <c r="F629" s="86" t="s">
        <v>14</v>
      </c>
      <c r="G629" s="27"/>
      <c r="H629" s="32"/>
      <c r="I629" s="33"/>
      <c r="J629" s="33"/>
      <c r="K629" s="33"/>
      <c r="L629" s="34"/>
      <c r="M629" s="35"/>
      <c r="O629" s="33"/>
      <c r="DI629" s="1"/>
    </row>
    <row r="630" spans="2:113" s="18" customFormat="1" x14ac:dyDescent="0.2">
      <c r="B630" s="90" t="s">
        <v>1384</v>
      </c>
      <c r="C630" s="25">
        <v>70</v>
      </c>
      <c r="D630" s="76">
        <v>33.49</v>
      </c>
      <c r="E630" s="86" t="s">
        <v>0</v>
      </c>
      <c r="F630" s="86" t="s">
        <v>14</v>
      </c>
      <c r="G630" s="27"/>
      <c r="H630" s="32"/>
      <c r="I630" s="33"/>
      <c r="J630" s="33"/>
      <c r="K630" s="33"/>
      <c r="L630" s="34"/>
      <c r="M630" s="35"/>
      <c r="O630" s="33"/>
      <c r="DI630" s="1"/>
    </row>
    <row r="631" spans="2:113" s="18" customFormat="1" x14ac:dyDescent="0.2">
      <c r="B631" s="90" t="s">
        <v>1385</v>
      </c>
      <c r="C631" s="25">
        <v>70</v>
      </c>
      <c r="D631" s="76">
        <v>33.49</v>
      </c>
      <c r="E631" s="86" t="s">
        <v>0</v>
      </c>
      <c r="F631" s="86" t="s">
        <v>14</v>
      </c>
      <c r="G631" s="27"/>
      <c r="H631" s="32"/>
      <c r="I631" s="33"/>
      <c r="J631" s="33"/>
      <c r="K631" s="33"/>
      <c r="L631" s="34"/>
      <c r="M631" s="35"/>
      <c r="O631" s="33"/>
      <c r="DI631" s="1"/>
    </row>
    <row r="632" spans="2:113" s="18" customFormat="1" x14ac:dyDescent="0.2">
      <c r="B632" s="90" t="s">
        <v>1386</v>
      </c>
      <c r="C632" s="25">
        <v>70</v>
      </c>
      <c r="D632" s="76">
        <v>33.49</v>
      </c>
      <c r="E632" s="86" t="s">
        <v>0</v>
      </c>
      <c r="F632" s="86" t="s">
        <v>14</v>
      </c>
      <c r="G632" s="27"/>
      <c r="H632" s="32"/>
      <c r="I632" s="33"/>
      <c r="J632" s="33"/>
      <c r="K632" s="33"/>
      <c r="L632" s="34"/>
      <c r="M632" s="35"/>
      <c r="O632" s="33"/>
      <c r="DI632" s="1"/>
    </row>
    <row r="633" spans="2:113" s="18" customFormat="1" x14ac:dyDescent="0.2">
      <c r="B633" s="90" t="s">
        <v>1387</v>
      </c>
      <c r="C633" s="25">
        <v>70</v>
      </c>
      <c r="D633" s="76">
        <v>33.49</v>
      </c>
      <c r="E633" s="86" t="s">
        <v>0</v>
      </c>
      <c r="F633" s="86" t="s">
        <v>14</v>
      </c>
      <c r="G633" s="27"/>
      <c r="H633" s="32"/>
      <c r="I633" s="33"/>
      <c r="J633" s="33"/>
      <c r="K633" s="33"/>
      <c r="L633" s="34"/>
      <c r="M633" s="35"/>
      <c r="O633" s="33"/>
      <c r="DI633" s="1"/>
    </row>
    <row r="634" spans="2:113" s="18" customFormat="1" x14ac:dyDescent="0.2">
      <c r="B634" s="90" t="s">
        <v>1388</v>
      </c>
      <c r="C634" s="25">
        <v>60</v>
      </c>
      <c r="D634" s="76">
        <v>33.49</v>
      </c>
      <c r="E634" s="86" t="s">
        <v>0</v>
      </c>
      <c r="F634" s="86" t="s">
        <v>14</v>
      </c>
      <c r="G634" s="27"/>
      <c r="H634" s="32"/>
      <c r="I634" s="33"/>
      <c r="J634" s="33"/>
      <c r="K634" s="33"/>
      <c r="L634" s="34"/>
      <c r="M634" s="35"/>
      <c r="O634" s="33"/>
      <c r="DI634" s="1"/>
    </row>
    <row r="635" spans="2:113" s="18" customFormat="1" x14ac:dyDescent="0.2">
      <c r="B635" s="90" t="s">
        <v>1389</v>
      </c>
      <c r="C635" s="25">
        <v>170</v>
      </c>
      <c r="D635" s="76">
        <v>33.49</v>
      </c>
      <c r="E635" s="86" t="s">
        <v>0</v>
      </c>
      <c r="F635" s="86" t="s">
        <v>14</v>
      </c>
      <c r="G635" s="27"/>
      <c r="H635" s="32"/>
      <c r="I635" s="33"/>
      <c r="J635" s="33"/>
      <c r="K635" s="33"/>
      <c r="L635" s="34"/>
      <c r="M635" s="35"/>
      <c r="O635" s="33"/>
      <c r="DI635" s="1"/>
    </row>
    <row r="636" spans="2:113" s="18" customFormat="1" x14ac:dyDescent="0.2">
      <c r="B636" s="90" t="s">
        <v>1390</v>
      </c>
      <c r="C636" s="25">
        <v>170</v>
      </c>
      <c r="D636" s="76">
        <v>33.49</v>
      </c>
      <c r="E636" s="86" t="s">
        <v>0</v>
      </c>
      <c r="F636" s="86" t="s">
        <v>14</v>
      </c>
      <c r="G636" s="27"/>
      <c r="H636" s="32"/>
      <c r="I636" s="33"/>
      <c r="J636" s="33"/>
      <c r="K636" s="33"/>
      <c r="L636" s="34"/>
      <c r="M636" s="35"/>
      <c r="O636" s="33"/>
      <c r="DI636" s="1"/>
    </row>
    <row r="637" spans="2:113" s="18" customFormat="1" x14ac:dyDescent="0.2">
      <c r="B637" s="90" t="s">
        <v>1391</v>
      </c>
      <c r="C637" s="25">
        <v>95</v>
      </c>
      <c r="D637" s="76">
        <v>33.49</v>
      </c>
      <c r="E637" s="86" t="s">
        <v>0</v>
      </c>
      <c r="F637" s="86" t="s">
        <v>14</v>
      </c>
      <c r="G637" s="27"/>
      <c r="H637" s="32"/>
      <c r="I637" s="33"/>
      <c r="J637" s="33"/>
      <c r="K637" s="33"/>
      <c r="L637" s="34"/>
      <c r="M637" s="35"/>
      <c r="O637" s="33"/>
      <c r="DI637" s="1"/>
    </row>
    <row r="638" spans="2:113" s="18" customFormat="1" x14ac:dyDescent="0.2">
      <c r="B638" s="90" t="s">
        <v>1392</v>
      </c>
      <c r="C638" s="25">
        <v>5</v>
      </c>
      <c r="D638" s="76">
        <v>33.49</v>
      </c>
      <c r="E638" s="86" t="s">
        <v>0</v>
      </c>
      <c r="F638" s="86" t="s">
        <v>14</v>
      </c>
      <c r="G638" s="27"/>
      <c r="H638" s="32"/>
      <c r="I638" s="33"/>
      <c r="J638" s="33"/>
      <c r="K638" s="33"/>
      <c r="L638" s="34"/>
      <c r="M638" s="35"/>
      <c r="O638" s="33"/>
      <c r="DI638" s="1"/>
    </row>
    <row r="639" spans="2:113" s="18" customFormat="1" x14ac:dyDescent="0.2">
      <c r="B639" s="90" t="s">
        <v>1393</v>
      </c>
      <c r="C639" s="25">
        <v>13</v>
      </c>
      <c r="D639" s="76">
        <v>33.49</v>
      </c>
      <c r="E639" s="86" t="s">
        <v>0</v>
      </c>
      <c r="F639" s="86" t="s">
        <v>14</v>
      </c>
      <c r="G639" s="27"/>
      <c r="H639" s="32"/>
      <c r="I639" s="33"/>
      <c r="J639" s="33"/>
      <c r="K639" s="33"/>
      <c r="L639" s="34"/>
      <c r="M639" s="35"/>
      <c r="O639" s="33"/>
      <c r="DI639" s="1"/>
    </row>
    <row r="640" spans="2:113" s="18" customFormat="1" x14ac:dyDescent="0.2">
      <c r="B640" s="90" t="s">
        <v>1394</v>
      </c>
      <c r="C640" s="25">
        <v>11</v>
      </c>
      <c r="D640" s="76">
        <v>33.49</v>
      </c>
      <c r="E640" s="86" t="s">
        <v>0</v>
      </c>
      <c r="F640" s="86" t="s">
        <v>14</v>
      </c>
      <c r="G640" s="27"/>
      <c r="H640" s="32"/>
      <c r="I640" s="33"/>
      <c r="J640" s="33"/>
      <c r="K640" s="33"/>
      <c r="L640" s="34"/>
      <c r="M640" s="35"/>
      <c r="O640" s="33"/>
      <c r="DI640" s="1"/>
    </row>
    <row r="641" spans="2:244" s="18" customFormat="1" x14ac:dyDescent="0.2">
      <c r="B641" s="90" t="s">
        <v>1395</v>
      </c>
      <c r="C641" s="25">
        <v>11</v>
      </c>
      <c r="D641" s="76">
        <v>33.49</v>
      </c>
      <c r="E641" s="86" t="s">
        <v>0</v>
      </c>
      <c r="F641" s="86" t="s">
        <v>14</v>
      </c>
      <c r="G641" s="27"/>
      <c r="H641" s="32"/>
      <c r="I641" s="33"/>
      <c r="J641" s="33"/>
      <c r="K641" s="33"/>
      <c r="L641" s="34"/>
      <c r="M641" s="35"/>
      <c r="O641" s="33"/>
      <c r="DI641" s="1"/>
    </row>
    <row r="642" spans="2:244" s="18" customFormat="1" x14ac:dyDescent="0.2">
      <c r="B642" s="90" t="s">
        <v>1396</v>
      </c>
      <c r="C642" s="25">
        <v>75</v>
      </c>
      <c r="D642" s="76">
        <v>33.49</v>
      </c>
      <c r="E642" s="86" t="s">
        <v>0</v>
      </c>
      <c r="F642" s="86" t="s">
        <v>14</v>
      </c>
      <c r="G642" s="27"/>
      <c r="H642" s="32"/>
      <c r="I642" s="33"/>
      <c r="J642" s="33"/>
      <c r="K642" s="33"/>
      <c r="L642" s="34"/>
      <c r="M642" s="35"/>
      <c r="O642" s="33"/>
      <c r="DI642" s="1"/>
    </row>
    <row r="643" spans="2:244" s="18" customFormat="1" x14ac:dyDescent="0.2">
      <c r="B643" s="90" t="s">
        <v>1397</v>
      </c>
      <c r="C643" s="25">
        <v>14</v>
      </c>
      <c r="D643" s="76">
        <v>33.49</v>
      </c>
      <c r="E643" s="86" t="s">
        <v>0</v>
      </c>
      <c r="F643" s="86" t="s">
        <v>14</v>
      </c>
      <c r="G643" s="27"/>
      <c r="H643" s="32"/>
      <c r="I643" s="33"/>
      <c r="J643" s="33"/>
      <c r="K643" s="33"/>
      <c r="L643" s="34"/>
      <c r="M643" s="35"/>
      <c r="O643" s="33"/>
      <c r="DI643" s="1"/>
    </row>
    <row r="644" spans="2:244" s="18" customFormat="1" x14ac:dyDescent="0.2">
      <c r="B644" s="90" t="s">
        <v>1398</v>
      </c>
      <c r="C644" s="25">
        <v>10</v>
      </c>
      <c r="D644" s="76">
        <v>33.49</v>
      </c>
      <c r="E644" s="86" t="s">
        <v>0</v>
      </c>
      <c r="F644" s="86" t="s">
        <v>14</v>
      </c>
      <c r="G644" s="27"/>
      <c r="H644" s="32"/>
      <c r="I644" s="33"/>
      <c r="J644" s="33"/>
      <c r="K644" s="33"/>
      <c r="L644" s="34"/>
      <c r="M644" s="35"/>
      <c r="O644" s="33"/>
      <c r="DI644" s="1"/>
    </row>
    <row r="645" spans="2:244" s="18" customFormat="1" x14ac:dyDescent="0.2">
      <c r="B645" s="90" t="s">
        <v>1399</v>
      </c>
      <c r="C645" s="25">
        <v>11</v>
      </c>
      <c r="D645" s="76">
        <v>33.49</v>
      </c>
      <c r="E645" s="86" t="s">
        <v>0</v>
      </c>
      <c r="F645" s="86" t="s">
        <v>14</v>
      </c>
      <c r="G645" s="27"/>
      <c r="H645" s="22"/>
      <c r="DI645" s="1"/>
      <c r="DJ645" s="1"/>
      <c r="DK645" s="1"/>
      <c r="DL645" s="1"/>
      <c r="DM645" s="1"/>
      <c r="DN645" s="1"/>
      <c r="DO645" s="1"/>
      <c r="DP645" s="1"/>
      <c r="DQ645" s="1"/>
      <c r="DR645" s="1"/>
      <c r="DS645" s="1"/>
      <c r="DT645" s="1"/>
      <c r="DU645" s="1"/>
      <c r="DV645" s="1"/>
      <c r="DW645" s="1"/>
      <c r="DX645" s="1"/>
      <c r="DY645" s="1"/>
      <c r="DZ645" s="1"/>
      <c r="EA645" s="1"/>
      <c r="EB645" s="1"/>
      <c r="EC645" s="1"/>
      <c r="ED645" s="1"/>
      <c r="EE645" s="1"/>
      <c r="EF645" s="1"/>
      <c r="EG645" s="1"/>
      <c r="EH645" s="1"/>
      <c r="EI645" s="1"/>
      <c r="EJ645" s="1"/>
      <c r="EK645" s="1"/>
      <c r="EL645" s="1"/>
      <c r="EM645" s="1"/>
      <c r="EN645" s="1"/>
      <c r="EO645" s="1"/>
      <c r="EP645" s="1"/>
      <c r="EQ645" s="1"/>
      <c r="ER645" s="1"/>
      <c r="ES645" s="1"/>
      <c r="ET645" s="1"/>
      <c r="EU645" s="1"/>
      <c r="EV645" s="1"/>
      <c r="EW645" s="1"/>
      <c r="EX645" s="1"/>
      <c r="EY645" s="1"/>
      <c r="EZ645" s="1"/>
      <c r="FA645" s="1"/>
      <c r="FB645" s="1"/>
      <c r="FC645" s="1"/>
      <c r="FD645" s="1"/>
      <c r="FE645" s="1"/>
      <c r="FF645" s="1"/>
      <c r="FG645" s="1"/>
      <c r="FH645" s="1"/>
      <c r="FI645" s="1"/>
      <c r="FJ645" s="1"/>
      <c r="FK645" s="1"/>
      <c r="FL645" s="1"/>
      <c r="FM645" s="1"/>
      <c r="FN645" s="1"/>
      <c r="FO645" s="1"/>
      <c r="FP645" s="1"/>
      <c r="FQ645" s="1"/>
      <c r="FR645" s="1"/>
      <c r="FS645" s="1"/>
      <c r="FT645" s="1"/>
      <c r="FU645" s="1"/>
      <c r="FV645" s="1"/>
      <c r="FW645" s="1"/>
      <c r="FX645" s="1"/>
      <c r="FY645" s="1"/>
      <c r="FZ645" s="1"/>
      <c r="GA645" s="1"/>
      <c r="GB645" s="1"/>
      <c r="GC645" s="1"/>
      <c r="GD645" s="1"/>
      <c r="GE645" s="1"/>
      <c r="GF645" s="1"/>
      <c r="GG645" s="1"/>
      <c r="GH645" s="1"/>
      <c r="GI645" s="1"/>
      <c r="GJ645" s="1"/>
      <c r="GK645" s="1"/>
      <c r="GL645" s="1"/>
      <c r="GM645" s="1"/>
      <c r="GN645" s="1"/>
      <c r="GO645" s="1"/>
      <c r="GP645" s="1"/>
      <c r="GQ645" s="1"/>
      <c r="GR645" s="1"/>
      <c r="GS645" s="1"/>
      <c r="GT645" s="1"/>
      <c r="GU645" s="1"/>
      <c r="GV645" s="1"/>
      <c r="GW645" s="1"/>
      <c r="GX645" s="1"/>
      <c r="GY645" s="1"/>
      <c r="GZ645" s="1"/>
      <c r="HA645" s="1"/>
      <c r="HB645" s="1"/>
      <c r="HC645" s="1"/>
      <c r="HD645" s="1"/>
      <c r="HE645" s="1"/>
      <c r="HF645" s="1"/>
      <c r="HG645" s="1"/>
      <c r="HH645" s="1"/>
      <c r="HI645" s="1"/>
      <c r="HJ645" s="1"/>
      <c r="HK645" s="1"/>
      <c r="HL645" s="1"/>
      <c r="HM645" s="1"/>
      <c r="HN645" s="1"/>
      <c r="HO645" s="1"/>
      <c r="HP645" s="1"/>
      <c r="HQ645" s="1"/>
      <c r="HR645" s="1"/>
      <c r="HS645" s="1"/>
      <c r="HT645" s="1"/>
      <c r="HU645" s="1"/>
      <c r="HV645" s="1"/>
      <c r="HW645" s="1"/>
      <c r="HX645" s="1"/>
      <c r="HY645" s="1"/>
      <c r="HZ645" s="1"/>
      <c r="IA645" s="1"/>
      <c r="IB645" s="1"/>
      <c r="IC645" s="1"/>
      <c r="ID645" s="1"/>
      <c r="IE645" s="1"/>
      <c r="IF645" s="1"/>
      <c r="IG645" s="1"/>
      <c r="IH645" s="1"/>
      <c r="II645" s="1"/>
      <c r="IJ645" s="1"/>
    </row>
    <row r="646" spans="2:244" x14ac:dyDescent="0.2">
      <c r="B646" s="90" t="s">
        <v>1400</v>
      </c>
      <c r="C646" s="25">
        <v>16</v>
      </c>
      <c r="D646" s="76">
        <v>33.49</v>
      </c>
      <c r="E646" s="86" t="s">
        <v>0</v>
      </c>
      <c r="F646" s="86" t="s">
        <v>14</v>
      </c>
    </row>
    <row r="647" spans="2:244" x14ac:dyDescent="0.2">
      <c r="B647" s="90" t="s">
        <v>1401</v>
      </c>
      <c r="C647" s="25">
        <v>7</v>
      </c>
      <c r="D647" s="76">
        <v>33.49</v>
      </c>
      <c r="E647" s="86" t="s">
        <v>0</v>
      </c>
      <c r="F647" s="86" t="s">
        <v>14</v>
      </c>
    </row>
    <row r="648" spans="2:244" x14ac:dyDescent="0.2">
      <c r="B648" s="90" t="s">
        <v>1402</v>
      </c>
      <c r="C648" s="25">
        <v>72</v>
      </c>
      <c r="D648" s="76">
        <v>33.49</v>
      </c>
      <c r="E648" s="86" t="s">
        <v>0</v>
      </c>
      <c r="F648" s="86" t="s">
        <v>14</v>
      </c>
    </row>
    <row r="649" spans="2:244" x14ac:dyDescent="0.2">
      <c r="B649" s="90" t="s">
        <v>1403</v>
      </c>
      <c r="C649" s="25">
        <v>100</v>
      </c>
      <c r="D649" s="76">
        <v>33.49</v>
      </c>
      <c r="E649" s="86" t="s">
        <v>0</v>
      </c>
      <c r="F649" s="86" t="s">
        <v>14</v>
      </c>
    </row>
    <row r="650" spans="2:244" x14ac:dyDescent="0.2">
      <c r="B650" s="90" t="s">
        <v>1404</v>
      </c>
      <c r="C650" s="25">
        <v>70</v>
      </c>
      <c r="D650" s="76">
        <v>33.49</v>
      </c>
      <c r="E650" s="86" t="s">
        <v>0</v>
      </c>
      <c r="F650" s="86" t="s">
        <v>14</v>
      </c>
    </row>
    <row r="651" spans="2:244" x14ac:dyDescent="0.2">
      <c r="B651" s="90" t="s">
        <v>1405</v>
      </c>
      <c r="C651" s="25">
        <v>170</v>
      </c>
      <c r="D651" s="76">
        <v>33.49</v>
      </c>
      <c r="E651" s="86" t="s">
        <v>0</v>
      </c>
      <c r="F651" s="86" t="s">
        <v>14</v>
      </c>
    </row>
    <row r="652" spans="2:244" x14ac:dyDescent="0.2">
      <c r="B652" s="90" t="s">
        <v>1406</v>
      </c>
      <c r="C652" s="25">
        <v>170</v>
      </c>
      <c r="D652" s="76">
        <v>33.49</v>
      </c>
      <c r="E652" s="86" t="s">
        <v>0</v>
      </c>
      <c r="F652" s="86" t="s">
        <v>14</v>
      </c>
    </row>
    <row r="653" spans="2:244" x14ac:dyDescent="0.2">
      <c r="B653" s="90" t="s">
        <v>1407</v>
      </c>
      <c r="C653" s="25">
        <v>100</v>
      </c>
      <c r="D653" s="76">
        <v>33.729999999999997</v>
      </c>
      <c r="E653" s="86" t="s">
        <v>0</v>
      </c>
      <c r="F653" s="86" t="s">
        <v>14</v>
      </c>
    </row>
    <row r="654" spans="2:244" x14ac:dyDescent="0.2">
      <c r="B654" s="90" t="s">
        <v>1408</v>
      </c>
      <c r="C654" s="25">
        <v>70</v>
      </c>
      <c r="D654" s="76">
        <v>33.729999999999997</v>
      </c>
      <c r="E654" s="86" t="s">
        <v>0</v>
      </c>
      <c r="F654" s="86" t="s">
        <v>14</v>
      </c>
    </row>
    <row r="655" spans="2:244" x14ac:dyDescent="0.2">
      <c r="B655" s="90" t="s">
        <v>1409</v>
      </c>
      <c r="C655" s="25">
        <v>70</v>
      </c>
      <c r="D655" s="76">
        <v>33.729999999999997</v>
      </c>
      <c r="E655" s="86" t="s">
        <v>0</v>
      </c>
      <c r="F655" s="86" t="s">
        <v>14</v>
      </c>
    </row>
    <row r="656" spans="2:244" x14ac:dyDescent="0.2">
      <c r="B656" s="90" t="s">
        <v>1410</v>
      </c>
      <c r="C656" s="25">
        <v>70</v>
      </c>
      <c r="D656" s="76">
        <v>33.729999999999997</v>
      </c>
      <c r="E656" s="86" t="s">
        <v>0</v>
      </c>
      <c r="F656" s="86" t="s">
        <v>14</v>
      </c>
    </row>
    <row r="657" spans="2:6" x14ac:dyDescent="0.2">
      <c r="B657" s="90" t="s">
        <v>1411</v>
      </c>
      <c r="C657" s="25">
        <v>19</v>
      </c>
      <c r="D657" s="76">
        <v>33.729999999999997</v>
      </c>
      <c r="E657" s="86" t="s">
        <v>0</v>
      </c>
      <c r="F657" s="86" t="s">
        <v>14</v>
      </c>
    </row>
    <row r="658" spans="2:6" x14ac:dyDescent="0.2">
      <c r="B658" s="90" t="s">
        <v>1412</v>
      </c>
      <c r="C658" s="25">
        <v>100</v>
      </c>
      <c r="D658" s="76">
        <v>33.729999999999997</v>
      </c>
      <c r="E658" s="86" t="s">
        <v>0</v>
      </c>
      <c r="F658" s="86" t="s">
        <v>14</v>
      </c>
    </row>
    <row r="659" spans="2:6" x14ac:dyDescent="0.2">
      <c r="B659" s="90" t="s">
        <v>1413</v>
      </c>
      <c r="C659" s="25">
        <v>81</v>
      </c>
      <c r="D659" s="76">
        <v>33.729999999999997</v>
      </c>
      <c r="E659" s="86" t="s">
        <v>0</v>
      </c>
      <c r="F659" s="86" t="s">
        <v>14</v>
      </c>
    </row>
    <row r="660" spans="2:6" x14ac:dyDescent="0.2">
      <c r="B660" s="90" t="s">
        <v>1414</v>
      </c>
      <c r="C660" s="25">
        <v>51</v>
      </c>
      <c r="D660" s="76">
        <v>33.729999999999997</v>
      </c>
      <c r="E660" s="86" t="s">
        <v>0</v>
      </c>
      <c r="F660" s="86" t="s">
        <v>14</v>
      </c>
    </row>
    <row r="661" spans="2:6" x14ac:dyDescent="0.2">
      <c r="B661" s="90" t="s">
        <v>1415</v>
      </c>
      <c r="C661" s="25">
        <v>100</v>
      </c>
      <c r="D661" s="76">
        <v>33.729999999999997</v>
      </c>
      <c r="E661" s="86" t="s">
        <v>0</v>
      </c>
      <c r="F661" s="86" t="s">
        <v>14</v>
      </c>
    </row>
    <row r="662" spans="2:6" x14ac:dyDescent="0.2">
      <c r="B662" s="90" t="s">
        <v>1416</v>
      </c>
      <c r="C662" s="25">
        <v>19</v>
      </c>
      <c r="D662" s="76">
        <v>33.729999999999997</v>
      </c>
      <c r="E662" s="86" t="s">
        <v>0</v>
      </c>
      <c r="F662" s="86" t="s">
        <v>14</v>
      </c>
    </row>
    <row r="663" spans="2:6" x14ac:dyDescent="0.2">
      <c r="B663" s="90" t="s">
        <v>1417</v>
      </c>
      <c r="C663" s="25">
        <v>19</v>
      </c>
      <c r="D663" s="76">
        <v>33.729999999999997</v>
      </c>
      <c r="E663" s="86" t="s">
        <v>0</v>
      </c>
      <c r="F663" s="86" t="s">
        <v>14</v>
      </c>
    </row>
    <row r="664" spans="2:6" x14ac:dyDescent="0.2">
      <c r="B664" s="90" t="s">
        <v>1418</v>
      </c>
      <c r="C664" s="25">
        <v>100</v>
      </c>
      <c r="D664" s="76">
        <v>33.729999999999997</v>
      </c>
      <c r="E664" s="86" t="s">
        <v>0</v>
      </c>
      <c r="F664" s="86" t="s">
        <v>14</v>
      </c>
    </row>
    <row r="665" spans="2:6" x14ac:dyDescent="0.2">
      <c r="B665" s="90" t="s">
        <v>1419</v>
      </c>
      <c r="C665" s="25">
        <v>100</v>
      </c>
      <c r="D665" s="76">
        <v>33.729999999999997</v>
      </c>
      <c r="E665" s="86" t="s">
        <v>0</v>
      </c>
      <c r="F665" s="86" t="s">
        <v>14</v>
      </c>
    </row>
    <row r="666" spans="2:6" x14ac:dyDescent="0.2">
      <c r="B666" s="90" t="s">
        <v>1420</v>
      </c>
      <c r="C666" s="25">
        <v>77</v>
      </c>
      <c r="D666" s="76">
        <v>33.729999999999997</v>
      </c>
      <c r="E666" s="86" t="s">
        <v>0</v>
      </c>
      <c r="F666" s="86" t="s">
        <v>14</v>
      </c>
    </row>
    <row r="667" spans="2:6" x14ac:dyDescent="0.2">
      <c r="B667" s="90" t="s">
        <v>1421</v>
      </c>
      <c r="C667" s="25">
        <v>481</v>
      </c>
      <c r="D667" s="76">
        <v>33.729999999999997</v>
      </c>
      <c r="E667" s="86" t="s">
        <v>0</v>
      </c>
      <c r="F667" s="86" t="s">
        <v>14</v>
      </c>
    </row>
    <row r="668" spans="2:6" x14ac:dyDescent="0.2">
      <c r="B668" s="90" t="s">
        <v>1422</v>
      </c>
      <c r="C668" s="25">
        <v>249</v>
      </c>
      <c r="D668" s="76">
        <v>33.729999999999997</v>
      </c>
      <c r="E668" s="86" t="s">
        <v>0</v>
      </c>
      <c r="F668" s="86" t="s">
        <v>14</v>
      </c>
    </row>
    <row r="669" spans="2:6" x14ac:dyDescent="0.2">
      <c r="B669" s="90" t="s">
        <v>1423</v>
      </c>
      <c r="C669" s="25">
        <v>59</v>
      </c>
      <c r="D669" s="76">
        <v>33.729999999999997</v>
      </c>
      <c r="E669" s="86" t="s">
        <v>0</v>
      </c>
      <c r="F669" s="86" t="s">
        <v>14</v>
      </c>
    </row>
    <row r="670" spans="2:6" x14ac:dyDescent="0.2">
      <c r="B670" s="90" t="s">
        <v>1424</v>
      </c>
      <c r="C670" s="25">
        <v>100</v>
      </c>
      <c r="D670" s="76">
        <v>33.729999999999997</v>
      </c>
      <c r="E670" s="86" t="s">
        <v>0</v>
      </c>
      <c r="F670" s="86" t="s">
        <v>14</v>
      </c>
    </row>
    <row r="671" spans="2:6" x14ac:dyDescent="0.2">
      <c r="B671" s="90" t="s">
        <v>1425</v>
      </c>
      <c r="C671" s="25">
        <v>124</v>
      </c>
      <c r="D671" s="76">
        <v>33.729999999999997</v>
      </c>
      <c r="E671" s="86" t="s">
        <v>0</v>
      </c>
      <c r="F671" s="86" t="s">
        <v>14</v>
      </c>
    </row>
    <row r="672" spans="2:6" x14ac:dyDescent="0.2">
      <c r="B672" s="90" t="s">
        <v>1426</v>
      </c>
      <c r="C672" s="25">
        <v>11</v>
      </c>
      <c r="D672" s="76">
        <v>33.729999999999997</v>
      </c>
      <c r="E672" s="86" t="s">
        <v>0</v>
      </c>
      <c r="F672" s="86" t="s">
        <v>14</v>
      </c>
    </row>
    <row r="673" spans="2:6" x14ac:dyDescent="0.2">
      <c r="B673" s="90" t="s">
        <v>1427</v>
      </c>
      <c r="C673" s="25">
        <v>300</v>
      </c>
      <c r="D673" s="76">
        <v>33.49</v>
      </c>
      <c r="E673" s="86" t="s">
        <v>0</v>
      </c>
      <c r="F673" s="86" t="s">
        <v>14</v>
      </c>
    </row>
    <row r="674" spans="2:6" x14ac:dyDescent="0.2">
      <c r="B674" s="90" t="s">
        <v>1428</v>
      </c>
      <c r="C674" s="25">
        <v>17</v>
      </c>
      <c r="D674" s="76">
        <v>33.450000000000003</v>
      </c>
      <c r="E674" s="86" t="s">
        <v>0</v>
      </c>
      <c r="F674" s="86" t="s">
        <v>14</v>
      </c>
    </row>
    <row r="675" spans="2:6" x14ac:dyDescent="0.2">
      <c r="B675" s="90" t="s">
        <v>1429</v>
      </c>
      <c r="C675" s="25">
        <v>121</v>
      </c>
      <c r="D675" s="76">
        <v>33.450000000000003</v>
      </c>
      <c r="E675" s="86" t="s">
        <v>0</v>
      </c>
      <c r="F675" s="86" t="s">
        <v>14</v>
      </c>
    </row>
    <row r="676" spans="2:6" x14ac:dyDescent="0.2">
      <c r="B676" s="90" t="s">
        <v>1430</v>
      </c>
      <c r="C676" s="25">
        <v>121</v>
      </c>
      <c r="D676" s="76">
        <v>33.450000000000003</v>
      </c>
      <c r="E676" s="86" t="s">
        <v>0</v>
      </c>
      <c r="F676" s="86" t="s">
        <v>14</v>
      </c>
    </row>
    <row r="677" spans="2:6" x14ac:dyDescent="0.2">
      <c r="B677" s="90" t="s">
        <v>1431</v>
      </c>
      <c r="C677" s="25">
        <v>121</v>
      </c>
      <c r="D677" s="76">
        <v>33.450000000000003</v>
      </c>
      <c r="E677" s="86" t="s">
        <v>0</v>
      </c>
      <c r="F677" s="86" t="s">
        <v>14</v>
      </c>
    </row>
    <row r="678" spans="2:6" x14ac:dyDescent="0.2">
      <c r="B678" s="90" t="s">
        <v>1432</v>
      </c>
      <c r="C678" s="25">
        <v>98</v>
      </c>
      <c r="D678" s="76">
        <v>33.450000000000003</v>
      </c>
      <c r="E678" s="86" t="s">
        <v>0</v>
      </c>
      <c r="F678" s="86" t="s">
        <v>14</v>
      </c>
    </row>
    <row r="679" spans="2:6" x14ac:dyDescent="0.2">
      <c r="B679" s="90" t="s">
        <v>1433</v>
      </c>
      <c r="C679" s="25">
        <v>100</v>
      </c>
      <c r="D679" s="76">
        <v>33.450000000000003</v>
      </c>
      <c r="E679" s="86" t="s">
        <v>0</v>
      </c>
      <c r="F679" s="86" t="s">
        <v>14</v>
      </c>
    </row>
    <row r="680" spans="2:6" x14ac:dyDescent="0.2">
      <c r="B680" s="90" t="s">
        <v>1434</v>
      </c>
      <c r="C680" s="25">
        <v>70</v>
      </c>
      <c r="D680" s="76">
        <v>33.450000000000003</v>
      </c>
      <c r="E680" s="86" t="s">
        <v>0</v>
      </c>
      <c r="F680" s="86" t="s">
        <v>14</v>
      </c>
    </row>
    <row r="681" spans="2:6" x14ac:dyDescent="0.2">
      <c r="B681" s="90" t="s">
        <v>1435</v>
      </c>
      <c r="C681" s="25">
        <v>70</v>
      </c>
      <c r="D681" s="76">
        <v>33.450000000000003</v>
      </c>
      <c r="E681" s="86" t="s">
        <v>0</v>
      </c>
      <c r="F681" s="86" t="s">
        <v>14</v>
      </c>
    </row>
    <row r="682" spans="2:6" x14ac:dyDescent="0.2">
      <c r="B682" s="90" t="s">
        <v>1436</v>
      </c>
      <c r="C682" s="25">
        <v>36</v>
      </c>
      <c r="D682" s="76">
        <v>33.450000000000003</v>
      </c>
      <c r="E682" s="86" t="s">
        <v>0</v>
      </c>
      <c r="F682" s="86" t="s">
        <v>14</v>
      </c>
    </row>
    <row r="683" spans="2:6" x14ac:dyDescent="0.2">
      <c r="B683" s="90" t="s">
        <v>1437</v>
      </c>
      <c r="C683" s="25">
        <v>70</v>
      </c>
      <c r="D683" s="76">
        <v>33.450000000000003</v>
      </c>
      <c r="E683" s="86" t="s">
        <v>0</v>
      </c>
      <c r="F683" s="86" t="s">
        <v>14</v>
      </c>
    </row>
    <row r="684" spans="2:6" x14ac:dyDescent="0.2">
      <c r="B684" s="90" t="s">
        <v>1438</v>
      </c>
      <c r="C684" s="25">
        <v>100</v>
      </c>
      <c r="D684" s="76">
        <v>33.450000000000003</v>
      </c>
      <c r="E684" s="86" t="s">
        <v>0</v>
      </c>
      <c r="F684" s="86" t="s">
        <v>14</v>
      </c>
    </row>
    <row r="685" spans="2:6" x14ac:dyDescent="0.2">
      <c r="B685" s="90" t="s">
        <v>1439</v>
      </c>
      <c r="C685" s="25">
        <v>64</v>
      </c>
      <c r="D685" s="76">
        <v>33.450000000000003</v>
      </c>
      <c r="E685" s="86" t="s">
        <v>0</v>
      </c>
      <c r="F685" s="86" t="s">
        <v>14</v>
      </c>
    </row>
    <row r="686" spans="2:6" x14ac:dyDescent="0.2">
      <c r="B686" s="90" t="s">
        <v>1440</v>
      </c>
      <c r="C686" s="25">
        <v>170</v>
      </c>
      <c r="D686" s="76">
        <v>33.450000000000003</v>
      </c>
      <c r="E686" s="86" t="s">
        <v>0</v>
      </c>
      <c r="F686" s="86" t="s">
        <v>14</v>
      </c>
    </row>
    <row r="687" spans="2:6" x14ac:dyDescent="0.2">
      <c r="B687" s="90" t="s">
        <v>1441</v>
      </c>
      <c r="C687" s="25">
        <v>6</v>
      </c>
      <c r="D687" s="76">
        <v>33.450000000000003</v>
      </c>
      <c r="E687" s="86" t="s">
        <v>0</v>
      </c>
      <c r="F687" s="86" t="s">
        <v>14</v>
      </c>
    </row>
    <row r="688" spans="2:6" x14ac:dyDescent="0.2">
      <c r="B688" s="90" t="s">
        <v>1442</v>
      </c>
      <c r="C688" s="25">
        <v>170</v>
      </c>
      <c r="D688" s="76">
        <v>33.450000000000003</v>
      </c>
      <c r="E688" s="86" t="s">
        <v>0</v>
      </c>
      <c r="F688" s="86" t="s">
        <v>14</v>
      </c>
    </row>
    <row r="689" spans="2:6" x14ac:dyDescent="0.2">
      <c r="B689" s="90" t="s">
        <v>1443</v>
      </c>
      <c r="C689" s="25">
        <v>124</v>
      </c>
      <c r="D689" s="76">
        <v>33.450000000000003</v>
      </c>
      <c r="E689" s="86" t="s">
        <v>0</v>
      </c>
      <c r="F689" s="86" t="s">
        <v>14</v>
      </c>
    </row>
    <row r="690" spans="2:6" x14ac:dyDescent="0.2">
      <c r="B690" s="90" t="s">
        <v>1444</v>
      </c>
      <c r="C690" s="25">
        <v>170</v>
      </c>
      <c r="D690" s="76">
        <v>33.57</v>
      </c>
      <c r="E690" s="86" t="s">
        <v>0</v>
      </c>
      <c r="F690" s="86" t="s">
        <v>14</v>
      </c>
    </row>
    <row r="691" spans="2:6" x14ac:dyDescent="0.2">
      <c r="B691" s="90" t="s">
        <v>1445</v>
      </c>
      <c r="C691" s="25">
        <v>35</v>
      </c>
      <c r="D691" s="76">
        <v>33.57</v>
      </c>
      <c r="E691" s="86" t="s">
        <v>0</v>
      </c>
      <c r="F691" s="86" t="s">
        <v>14</v>
      </c>
    </row>
    <row r="692" spans="2:6" x14ac:dyDescent="0.2">
      <c r="B692" s="90" t="s">
        <v>1446</v>
      </c>
      <c r="C692" s="25">
        <v>100</v>
      </c>
      <c r="D692" s="76">
        <v>33.630000000000003</v>
      </c>
      <c r="E692" s="86" t="s">
        <v>0</v>
      </c>
      <c r="F692" s="86" t="s">
        <v>14</v>
      </c>
    </row>
    <row r="693" spans="2:6" x14ac:dyDescent="0.2">
      <c r="B693" s="90" t="s">
        <v>1447</v>
      </c>
      <c r="C693" s="25">
        <v>70</v>
      </c>
      <c r="D693" s="76">
        <v>33.630000000000003</v>
      </c>
      <c r="E693" s="86" t="s">
        <v>0</v>
      </c>
      <c r="F693" s="86" t="s">
        <v>14</v>
      </c>
    </row>
    <row r="694" spans="2:6" x14ac:dyDescent="0.2">
      <c r="B694" s="90" t="s">
        <v>1448</v>
      </c>
      <c r="C694" s="25">
        <v>70</v>
      </c>
      <c r="D694" s="76">
        <v>33.630000000000003</v>
      </c>
      <c r="E694" s="86" t="s">
        <v>0</v>
      </c>
      <c r="F694" s="86" t="s">
        <v>14</v>
      </c>
    </row>
    <row r="695" spans="2:6" x14ac:dyDescent="0.2">
      <c r="B695" s="90" t="s">
        <v>1449</v>
      </c>
      <c r="C695" s="25">
        <v>70</v>
      </c>
      <c r="D695" s="76">
        <v>33.630000000000003</v>
      </c>
      <c r="E695" s="86" t="s">
        <v>0</v>
      </c>
      <c r="F695" s="86" t="s">
        <v>14</v>
      </c>
    </row>
    <row r="696" spans="2:6" x14ac:dyDescent="0.2">
      <c r="B696" s="90" t="s">
        <v>1450</v>
      </c>
      <c r="C696" s="25">
        <v>70</v>
      </c>
      <c r="D696" s="76">
        <v>33.630000000000003</v>
      </c>
      <c r="E696" s="86" t="s">
        <v>0</v>
      </c>
      <c r="F696" s="86" t="s">
        <v>14</v>
      </c>
    </row>
    <row r="697" spans="2:6" x14ac:dyDescent="0.2">
      <c r="B697" s="90" t="s">
        <v>1451</v>
      </c>
      <c r="C697" s="25">
        <v>21</v>
      </c>
      <c r="D697" s="76">
        <v>33.630000000000003</v>
      </c>
      <c r="E697" s="86" t="s">
        <v>0</v>
      </c>
      <c r="F697" s="86" t="s">
        <v>14</v>
      </c>
    </row>
    <row r="698" spans="2:6" x14ac:dyDescent="0.2">
      <c r="B698" s="90" t="s">
        <v>1452</v>
      </c>
      <c r="C698" s="25">
        <v>70</v>
      </c>
      <c r="D698" s="76">
        <v>33.630000000000003</v>
      </c>
      <c r="E698" s="86" t="s">
        <v>0</v>
      </c>
      <c r="F698" s="86" t="s">
        <v>14</v>
      </c>
    </row>
    <row r="699" spans="2:6" x14ac:dyDescent="0.2">
      <c r="B699" s="90" t="s">
        <v>1453</v>
      </c>
      <c r="C699" s="25">
        <v>70</v>
      </c>
      <c r="D699" s="76">
        <v>33.630000000000003</v>
      </c>
      <c r="E699" s="86" t="s">
        <v>0</v>
      </c>
      <c r="F699" s="86" t="s">
        <v>14</v>
      </c>
    </row>
    <row r="700" spans="2:6" x14ac:dyDescent="0.2">
      <c r="B700" s="90" t="s">
        <v>1454</v>
      </c>
      <c r="C700" s="25">
        <v>19</v>
      </c>
      <c r="D700" s="76">
        <v>33.630000000000003</v>
      </c>
      <c r="E700" s="86" t="s">
        <v>0</v>
      </c>
      <c r="F700" s="86" t="s">
        <v>14</v>
      </c>
    </row>
    <row r="701" spans="2:6" x14ac:dyDescent="0.2">
      <c r="B701" s="90" t="s">
        <v>1455</v>
      </c>
      <c r="C701" s="25">
        <v>120</v>
      </c>
      <c r="D701" s="76">
        <v>33.630000000000003</v>
      </c>
      <c r="E701" s="86" t="s">
        <v>0</v>
      </c>
      <c r="F701" s="86" t="s">
        <v>14</v>
      </c>
    </row>
    <row r="702" spans="2:6" x14ac:dyDescent="0.2">
      <c r="B702" s="90" t="s">
        <v>1456</v>
      </c>
      <c r="C702" s="25">
        <v>100</v>
      </c>
      <c r="D702" s="76">
        <v>33.630000000000003</v>
      </c>
      <c r="E702" s="86" t="s">
        <v>0</v>
      </c>
      <c r="F702" s="86" t="s">
        <v>14</v>
      </c>
    </row>
    <row r="703" spans="2:6" x14ac:dyDescent="0.2">
      <c r="B703" s="90" t="s">
        <v>1457</v>
      </c>
      <c r="C703" s="25">
        <v>70</v>
      </c>
      <c r="D703" s="76">
        <v>33.630000000000003</v>
      </c>
      <c r="E703" s="86" t="s">
        <v>0</v>
      </c>
      <c r="F703" s="86" t="s">
        <v>14</v>
      </c>
    </row>
    <row r="704" spans="2:6" x14ac:dyDescent="0.2">
      <c r="B704" s="90" t="s">
        <v>1458</v>
      </c>
      <c r="C704" s="25">
        <v>31</v>
      </c>
      <c r="D704" s="76">
        <v>33.630000000000003</v>
      </c>
      <c r="E704" s="86" t="s">
        <v>0</v>
      </c>
      <c r="F704" s="86" t="s">
        <v>14</v>
      </c>
    </row>
    <row r="705" spans="2:6" x14ac:dyDescent="0.2">
      <c r="B705" s="90" t="s">
        <v>1459</v>
      </c>
      <c r="C705" s="25">
        <v>44</v>
      </c>
      <c r="D705" s="76">
        <v>33.630000000000003</v>
      </c>
      <c r="E705" s="86" t="s">
        <v>0</v>
      </c>
      <c r="F705" s="86" t="s">
        <v>14</v>
      </c>
    </row>
    <row r="706" spans="2:6" x14ac:dyDescent="0.2">
      <c r="B706" s="90" t="s">
        <v>1460</v>
      </c>
      <c r="C706" s="25">
        <v>95</v>
      </c>
      <c r="D706" s="76">
        <v>33.630000000000003</v>
      </c>
      <c r="E706" s="86" t="s">
        <v>0</v>
      </c>
      <c r="F706" s="86" t="s">
        <v>14</v>
      </c>
    </row>
    <row r="707" spans="2:6" x14ac:dyDescent="0.2">
      <c r="B707" s="90" t="s">
        <v>1461</v>
      </c>
      <c r="C707" s="25">
        <v>51</v>
      </c>
      <c r="D707" s="76">
        <v>33.630000000000003</v>
      </c>
      <c r="E707" s="86" t="s">
        <v>0</v>
      </c>
      <c r="F707" s="86" t="s">
        <v>14</v>
      </c>
    </row>
    <row r="708" spans="2:6" x14ac:dyDescent="0.2">
      <c r="B708" s="90" t="s">
        <v>1462</v>
      </c>
      <c r="C708" s="25">
        <v>119</v>
      </c>
      <c r="D708" s="76">
        <v>33.630000000000003</v>
      </c>
      <c r="E708" s="86" t="s">
        <v>0</v>
      </c>
      <c r="F708" s="86" t="s">
        <v>14</v>
      </c>
    </row>
    <row r="709" spans="2:6" x14ac:dyDescent="0.2">
      <c r="B709" s="90" t="s">
        <v>1463</v>
      </c>
      <c r="C709" s="25">
        <v>62</v>
      </c>
      <c r="D709" s="76">
        <v>33.630000000000003</v>
      </c>
      <c r="E709" s="86" t="s">
        <v>0</v>
      </c>
      <c r="F709" s="86" t="s">
        <v>14</v>
      </c>
    </row>
    <row r="710" spans="2:6" x14ac:dyDescent="0.2">
      <c r="B710" s="90" t="s">
        <v>1464</v>
      </c>
      <c r="C710" s="25">
        <v>748</v>
      </c>
      <c r="D710" s="76">
        <v>33.630000000000003</v>
      </c>
      <c r="E710" s="86" t="s">
        <v>0</v>
      </c>
      <c r="F710" s="86" t="s">
        <v>14</v>
      </c>
    </row>
    <row r="711" spans="2:6" x14ac:dyDescent="0.2">
      <c r="B711" s="90" t="s">
        <v>1465</v>
      </c>
      <c r="C711" s="25">
        <v>100</v>
      </c>
      <c r="D711" s="76">
        <v>33.57</v>
      </c>
      <c r="E711" s="86" t="s">
        <v>0</v>
      </c>
      <c r="F711" s="86" t="s">
        <v>14</v>
      </c>
    </row>
    <row r="712" spans="2:6" x14ac:dyDescent="0.2">
      <c r="B712" s="90" t="s">
        <v>1466</v>
      </c>
      <c r="C712" s="25">
        <v>35</v>
      </c>
      <c r="D712" s="76">
        <v>33.57</v>
      </c>
      <c r="E712" s="86" t="s">
        <v>0</v>
      </c>
      <c r="F712" s="86" t="s">
        <v>14</v>
      </c>
    </row>
    <row r="713" spans="2:6" x14ac:dyDescent="0.2">
      <c r="B713" s="90" t="s">
        <v>1467</v>
      </c>
      <c r="C713" s="25">
        <v>22</v>
      </c>
      <c r="D713" s="76">
        <v>33.57</v>
      </c>
      <c r="E713" s="86" t="s">
        <v>0</v>
      </c>
      <c r="F713" s="86" t="s">
        <v>14</v>
      </c>
    </row>
    <row r="714" spans="2:6" x14ac:dyDescent="0.2">
      <c r="B714" s="90" t="s">
        <v>1468</v>
      </c>
      <c r="C714" s="25">
        <v>137</v>
      </c>
      <c r="D714" s="76">
        <v>33.57</v>
      </c>
      <c r="E714" s="86" t="s">
        <v>0</v>
      </c>
      <c r="F714" s="86" t="s">
        <v>14</v>
      </c>
    </row>
    <row r="715" spans="2:6" x14ac:dyDescent="0.2">
      <c r="B715" s="90" t="s">
        <v>1469</v>
      </c>
      <c r="C715" s="25">
        <v>170</v>
      </c>
      <c r="D715" s="76">
        <v>33.57</v>
      </c>
      <c r="E715" s="86" t="s">
        <v>0</v>
      </c>
      <c r="F715" s="86" t="s">
        <v>14</v>
      </c>
    </row>
    <row r="716" spans="2:6" x14ac:dyDescent="0.2">
      <c r="B716" s="90" t="s">
        <v>1470</v>
      </c>
      <c r="C716" s="25">
        <v>95</v>
      </c>
      <c r="D716" s="76">
        <v>33.57</v>
      </c>
      <c r="E716" s="86" t="s">
        <v>0</v>
      </c>
      <c r="F716" s="86" t="s">
        <v>14</v>
      </c>
    </row>
    <row r="717" spans="2:6" x14ac:dyDescent="0.2">
      <c r="B717" s="90" t="s">
        <v>1471</v>
      </c>
      <c r="C717" s="25">
        <v>86</v>
      </c>
      <c r="D717" s="76">
        <v>33.57</v>
      </c>
      <c r="E717" s="86" t="s">
        <v>0</v>
      </c>
      <c r="F717" s="86" t="s">
        <v>14</v>
      </c>
    </row>
    <row r="718" spans="2:6" x14ac:dyDescent="0.2">
      <c r="B718" s="90" t="s">
        <v>1472</v>
      </c>
      <c r="C718" s="25">
        <v>95</v>
      </c>
      <c r="D718" s="76">
        <v>33.57</v>
      </c>
      <c r="E718" s="86" t="s">
        <v>0</v>
      </c>
      <c r="F718" s="86" t="s">
        <v>14</v>
      </c>
    </row>
    <row r="719" spans="2:6" x14ac:dyDescent="0.2">
      <c r="B719" s="90" t="s">
        <v>1473</v>
      </c>
      <c r="C719" s="25">
        <v>11</v>
      </c>
      <c r="D719" s="76">
        <v>33.57</v>
      </c>
      <c r="E719" s="86" t="s">
        <v>0</v>
      </c>
      <c r="F719" s="86" t="s">
        <v>14</v>
      </c>
    </row>
    <row r="720" spans="2:6" x14ac:dyDescent="0.2">
      <c r="B720" s="90" t="s">
        <v>1474</v>
      </c>
      <c r="C720" s="25">
        <v>64</v>
      </c>
      <c r="D720" s="76">
        <v>33.57</v>
      </c>
      <c r="E720" s="86" t="s">
        <v>0</v>
      </c>
      <c r="F720" s="86" t="s">
        <v>14</v>
      </c>
    </row>
    <row r="721" spans="2:6" x14ac:dyDescent="0.2">
      <c r="B721" s="90" t="s">
        <v>1475</v>
      </c>
      <c r="C721" s="25">
        <v>11</v>
      </c>
      <c r="D721" s="76">
        <v>33.57</v>
      </c>
      <c r="E721" s="86" t="s">
        <v>0</v>
      </c>
      <c r="F721" s="86" t="s">
        <v>14</v>
      </c>
    </row>
    <row r="722" spans="2:6" x14ac:dyDescent="0.2">
      <c r="B722" s="90" t="s">
        <v>1476</v>
      </c>
      <c r="C722" s="25">
        <v>100</v>
      </c>
      <c r="D722" s="76">
        <v>33.57</v>
      </c>
      <c r="E722" s="86" t="s">
        <v>0</v>
      </c>
      <c r="F722" s="86" t="s">
        <v>14</v>
      </c>
    </row>
    <row r="723" spans="2:6" x14ac:dyDescent="0.2">
      <c r="B723" s="90" t="s">
        <v>1477</v>
      </c>
      <c r="C723" s="25">
        <v>59</v>
      </c>
      <c r="D723" s="76">
        <v>33.57</v>
      </c>
      <c r="E723" s="86" t="s">
        <v>0</v>
      </c>
      <c r="F723" s="86" t="s">
        <v>14</v>
      </c>
    </row>
    <row r="724" spans="2:6" x14ac:dyDescent="0.2">
      <c r="B724" s="90" t="s">
        <v>1478</v>
      </c>
      <c r="C724" s="25">
        <v>170</v>
      </c>
      <c r="D724" s="76">
        <v>33.57</v>
      </c>
      <c r="E724" s="86" t="s">
        <v>0</v>
      </c>
      <c r="F724" s="86" t="s">
        <v>14</v>
      </c>
    </row>
    <row r="725" spans="2:6" x14ac:dyDescent="0.2">
      <c r="B725" s="90" t="s">
        <v>1479</v>
      </c>
      <c r="C725" s="25">
        <v>93</v>
      </c>
      <c r="D725" s="76">
        <v>33.57</v>
      </c>
      <c r="E725" s="86" t="s">
        <v>0</v>
      </c>
      <c r="F725" s="86" t="s">
        <v>14</v>
      </c>
    </row>
    <row r="726" spans="2:6" x14ac:dyDescent="0.2">
      <c r="B726" s="90" t="s">
        <v>1480</v>
      </c>
      <c r="C726" s="25">
        <v>77</v>
      </c>
      <c r="D726" s="76">
        <v>33.57</v>
      </c>
      <c r="E726" s="86" t="s">
        <v>0</v>
      </c>
      <c r="F726" s="86" t="s">
        <v>14</v>
      </c>
    </row>
    <row r="727" spans="2:6" x14ac:dyDescent="0.2">
      <c r="B727" s="90" t="s">
        <v>1481</v>
      </c>
      <c r="C727" s="25">
        <v>470</v>
      </c>
      <c r="D727" s="76">
        <v>33.57</v>
      </c>
      <c r="E727" s="86" t="s">
        <v>0</v>
      </c>
      <c r="F727" s="86" t="s">
        <v>14</v>
      </c>
    </row>
    <row r="728" spans="2:6" x14ac:dyDescent="0.2">
      <c r="B728" s="90" t="s">
        <v>1482</v>
      </c>
      <c r="C728" s="25">
        <v>100</v>
      </c>
      <c r="D728" s="76">
        <v>33.380000000000003</v>
      </c>
      <c r="E728" s="86" t="s">
        <v>0</v>
      </c>
      <c r="F728" s="86" t="s">
        <v>14</v>
      </c>
    </row>
    <row r="729" spans="2:6" x14ac:dyDescent="0.2">
      <c r="B729" s="90" t="s">
        <v>1483</v>
      </c>
      <c r="C729" s="25">
        <v>70</v>
      </c>
      <c r="D729" s="76">
        <v>33.380000000000003</v>
      </c>
      <c r="E729" s="86" t="s">
        <v>0</v>
      </c>
      <c r="F729" s="86" t="s">
        <v>14</v>
      </c>
    </row>
    <row r="730" spans="2:6" x14ac:dyDescent="0.2">
      <c r="B730" s="90" t="s">
        <v>1484</v>
      </c>
      <c r="C730" s="25">
        <v>70</v>
      </c>
      <c r="D730" s="76">
        <v>33.380000000000003</v>
      </c>
      <c r="E730" s="86" t="s">
        <v>0</v>
      </c>
      <c r="F730" s="86" t="s">
        <v>14</v>
      </c>
    </row>
    <row r="731" spans="2:6" x14ac:dyDescent="0.2">
      <c r="B731" s="90" t="s">
        <v>1485</v>
      </c>
      <c r="C731" s="25">
        <v>100</v>
      </c>
      <c r="D731" s="76">
        <v>33.380000000000003</v>
      </c>
      <c r="E731" s="86" t="s">
        <v>0</v>
      </c>
      <c r="F731" s="86" t="s">
        <v>14</v>
      </c>
    </row>
    <row r="732" spans="2:6" x14ac:dyDescent="0.2">
      <c r="B732" s="90" t="s">
        <v>1486</v>
      </c>
      <c r="C732" s="25">
        <v>91</v>
      </c>
      <c r="D732" s="76">
        <v>33.380000000000003</v>
      </c>
      <c r="E732" s="86" t="s">
        <v>0</v>
      </c>
      <c r="F732" s="86" t="s">
        <v>14</v>
      </c>
    </row>
    <row r="733" spans="2:6" x14ac:dyDescent="0.2">
      <c r="B733" s="90" t="s">
        <v>1487</v>
      </c>
      <c r="C733" s="25">
        <v>79</v>
      </c>
      <c r="D733" s="76">
        <v>33.380000000000003</v>
      </c>
      <c r="E733" s="86" t="s">
        <v>0</v>
      </c>
      <c r="F733" s="86" t="s">
        <v>14</v>
      </c>
    </row>
    <row r="734" spans="2:6" x14ac:dyDescent="0.2">
      <c r="B734" s="90" t="s">
        <v>1488</v>
      </c>
      <c r="C734" s="25">
        <v>170</v>
      </c>
      <c r="D734" s="76">
        <v>33.380000000000003</v>
      </c>
      <c r="E734" s="86" t="s">
        <v>0</v>
      </c>
      <c r="F734" s="86" t="s">
        <v>14</v>
      </c>
    </row>
    <row r="735" spans="2:6" x14ac:dyDescent="0.2">
      <c r="B735" s="90" t="s">
        <v>1489</v>
      </c>
      <c r="C735" s="25">
        <v>124</v>
      </c>
      <c r="D735" s="76">
        <v>33.380000000000003</v>
      </c>
      <c r="E735" s="86" t="s">
        <v>0</v>
      </c>
      <c r="F735" s="86" t="s">
        <v>14</v>
      </c>
    </row>
    <row r="736" spans="2:6" x14ac:dyDescent="0.2">
      <c r="B736" s="90" t="s">
        <v>1490</v>
      </c>
      <c r="C736" s="25">
        <v>46</v>
      </c>
      <c r="D736" s="76">
        <v>33.380000000000003</v>
      </c>
      <c r="E736" s="86" t="s">
        <v>0</v>
      </c>
      <c r="F736" s="86" t="s">
        <v>14</v>
      </c>
    </row>
    <row r="737" spans="2:6" x14ac:dyDescent="0.2">
      <c r="B737" s="90" t="s">
        <v>1491</v>
      </c>
      <c r="C737" s="25">
        <v>100</v>
      </c>
      <c r="D737" s="76">
        <v>33.4</v>
      </c>
      <c r="E737" s="86" t="s">
        <v>0</v>
      </c>
      <c r="F737" s="86" t="s">
        <v>14</v>
      </c>
    </row>
    <row r="738" spans="2:6" x14ac:dyDescent="0.2">
      <c r="B738" s="90" t="s">
        <v>1492</v>
      </c>
      <c r="C738" s="25">
        <v>22</v>
      </c>
      <c r="D738" s="76">
        <v>33.4</v>
      </c>
      <c r="E738" s="86" t="s">
        <v>0</v>
      </c>
      <c r="F738" s="86" t="s">
        <v>14</v>
      </c>
    </row>
    <row r="739" spans="2:6" x14ac:dyDescent="0.2">
      <c r="B739" s="90" t="s">
        <v>1493</v>
      </c>
      <c r="C739" s="25">
        <v>48</v>
      </c>
      <c r="D739" s="76">
        <v>33.4</v>
      </c>
      <c r="E739" s="86" t="s">
        <v>0</v>
      </c>
      <c r="F739" s="86" t="s">
        <v>14</v>
      </c>
    </row>
    <row r="740" spans="2:6" x14ac:dyDescent="0.2">
      <c r="B740" s="90" t="s">
        <v>1494</v>
      </c>
      <c r="C740" s="25">
        <v>120</v>
      </c>
      <c r="D740" s="76">
        <v>33.4</v>
      </c>
      <c r="E740" s="86" t="s">
        <v>0</v>
      </c>
      <c r="F740" s="86" t="s">
        <v>14</v>
      </c>
    </row>
    <row r="741" spans="2:6" x14ac:dyDescent="0.2">
      <c r="B741" s="90" t="s">
        <v>1495</v>
      </c>
      <c r="C741" s="25">
        <v>1710</v>
      </c>
      <c r="D741" s="76">
        <v>33.4</v>
      </c>
      <c r="E741" s="86" t="s">
        <v>0</v>
      </c>
      <c r="F741" s="86" t="s">
        <v>14</v>
      </c>
    </row>
    <row r="742" spans="2:6" x14ac:dyDescent="0.2">
      <c r="B742" s="90" t="s">
        <v>1496</v>
      </c>
      <c r="C742" s="25">
        <v>1150</v>
      </c>
      <c r="D742" s="76">
        <v>33.380000000000003</v>
      </c>
      <c r="E742" s="86" t="s">
        <v>0</v>
      </c>
      <c r="F742" s="86" t="s">
        <v>14</v>
      </c>
    </row>
    <row r="743" spans="2:6" x14ac:dyDescent="0.2">
      <c r="B743" s="90" t="s">
        <v>1497</v>
      </c>
      <c r="C743" s="25">
        <v>250</v>
      </c>
      <c r="D743" s="76">
        <v>32.96</v>
      </c>
      <c r="E743" s="86" t="s">
        <v>0</v>
      </c>
      <c r="F743" s="86" t="s">
        <v>14</v>
      </c>
    </row>
    <row r="744" spans="2:6" x14ac:dyDescent="0.2">
      <c r="B744" s="90" t="s">
        <v>1498</v>
      </c>
      <c r="C744" s="25">
        <v>90</v>
      </c>
      <c r="D744" s="76">
        <v>32.96</v>
      </c>
      <c r="E744" s="86" t="s">
        <v>0</v>
      </c>
      <c r="F744" s="86" t="s">
        <v>14</v>
      </c>
    </row>
    <row r="745" spans="2:6" x14ac:dyDescent="0.2">
      <c r="B745" s="90" t="s">
        <v>1499</v>
      </c>
      <c r="C745" s="25">
        <v>90</v>
      </c>
      <c r="D745" s="76">
        <v>32.96</v>
      </c>
      <c r="E745" s="86" t="s">
        <v>0</v>
      </c>
      <c r="F745" s="86" t="s">
        <v>14</v>
      </c>
    </row>
    <row r="746" spans="2:6" x14ac:dyDescent="0.2">
      <c r="B746" s="90" t="s">
        <v>1500</v>
      </c>
      <c r="C746" s="25">
        <v>5</v>
      </c>
      <c r="D746" s="76">
        <v>32.96</v>
      </c>
      <c r="E746" s="86" t="s">
        <v>0</v>
      </c>
      <c r="F746" s="86" t="s">
        <v>14</v>
      </c>
    </row>
    <row r="747" spans="2:6" x14ac:dyDescent="0.2">
      <c r="B747" s="90" t="s">
        <v>1501</v>
      </c>
      <c r="C747" s="25">
        <v>65</v>
      </c>
      <c r="D747" s="76">
        <v>32.96</v>
      </c>
      <c r="E747" s="86" t="s">
        <v>0</v>
      </c>
      <c r="F747" s="86" t="s">
        <v>14</v>
      </c>
    </row>
    <row r="748" spans="2:6" x14ac:dyDescent="0.2">
      <c r="B748" s="90" t="s">
        <v>1502</v>
      </c>
      <c r="C748" s="25">
        <v>170</v>
      </c>
      <c r="D748" s="76">
        <v>33.11</v>
      </c>
      <c r="E748" s="86" t="s">
        <v>0</v>
      </c>
      <c r="F748" s="86" t="s">
        <v>14</v>
      </c>
    </row>
    <row r="749" spans="2:6" x14ac:dyDescent="0.2">
      <c r="B749" s="90" t="s">
        <v>1503</v>
      </c>
      <c r="C749" s="25">
        <v>185</v>
      </c>
      <c r="D749" s="76">
        <v>33.17</v>
      </c>
      <c r="E749" s="86" t="s">
        <v>0</v>
      </c>
      <c r="F749" s="86" t="s">
        <v>14</v>
      </c>
    </row>
    <row r="750" spans="2:6" x14ac:dyDescent="0.2">
      <c r="B750" s="90" t="s">
        <v>1504</v>
      </c>
      <c r="C750" s="25">
        <v>283</v>
      </c>
      <c r="D750" s="76">
        <v>33.33</v>
      </c>
      <c r="E750" s="86" t="s">
        <v>0</v>
      </c>
      <c r="F750" s="86" t="s">
        <v>14</v>
      </c>
    </row>
    <row r="751" spans="2:6" x14ac:dyDescent="0.2">
      <c r="B751" s="90" t="s">
        <v>1505</v>
      </c>
      <c r="C751" s="25">
        <v>74</v>
      </c>
      <c r="D751" s="76">
        <v>33.340000000000003</v>
      </c>
      <c r="E751" s="86" t="s">
        <v>0</v>
      </c>
      <c r="F751" s="86" t="s">
        <v>14</v>
      </c>
    </row>
    <row r="752" spans="2:6" x14ac:dyDescent="0.2">
      <c r="B752" s="90" t="s">
        <v>1506</v>
      </c>
      <c r="C752" s="25">
        <v>92</v>
      </c>
      <c r="D752" s="76">
        <v>33.35</v>
      </c>
      <c r="E752" s="86" t="s">
        <v>0</v>
      </c>
      <c r="F752" s="86" t="s">
        <v>14</v>
      </c>
    </row>
    <row r="753" spans="2:6" x14ac:dyDescent="0.2">
      <c r="B753" s="90" t="s">
        <v>1507</v>
      </c>
      <c r="C753" s="25">
        <v>51</v>
      </c>
      <c r="D753" s="76">
        <v>33.35</v>
      </c>
      <c r="E753" s="86" t="s">
        <v>0</v>
      </c>
      <c r="F753" s="86" t="s">
        <v>14</v>
      </c>
    </row>
    <row r="754" spans="2:6" x14ac:dyDescent="0.2">
      <c r="B754" s="90" t="s">
        <v>1508</v>
      </c>
      <c r="C754" s="25">
        <v>100</v>
      </c>
      <c r="D754" s="76">
        <v>33.35</v>
      </c>
      <c r="E754" s="86" t="s">
        <v>0</v>
      </c>
      <c r="F754" s="86" t="s">
        <v>14</v>
      </c>
    </row>
    <row r="755" spans="2:6" x14ac:dyDescent="0.2">
      <c r="B755" s="90" t="s">
        <v>1509</v>
      </c>
      <c r="C755" s="25">
        <v>70</v>
      </c>
      <c r="D755" s="76">
        <v>33.35</v>
      </c>
      <c r="E755" s="86" t="s">
        <v>0</v>
      </c>
      <c r="F755" s="86" t="s">
        <v>14</v>
      </c>
    </row>
    <row r="756" spans="2:6" x14ac:dyDescent="0.2">
      <c r="B756" s="90" t="s">
        <v>1510</v>
      </c>
      <c r="C756" s="25">
        <v>70</v>
      </c>
      <c r="D756" s="76">
        <v>33.35</v>
      </c>
      <c r="E756" s="86" t="s">
        <v>0</v>
      </c>
      <c r="F756" s="86" t="s">
        <v>14</v>
      </c>
    </row>
    <row r="757" spans="2:6" x14ac:dyDescent="0.2">
      <c r="B757" s="90" t="s">
        <v>1511</v>
      </c>
      <c r="C757" s="25">
        <v>70</v>
      </c>
      <c r="D757" s="76">
        <v>33.35</v>
      </c>
      <c r="E757" s="86" t="s">
        <v>0</v>
      </c>
      <c r="F757" s="86" t="s">
        <v>14</v>
      </c>
    </row>
    <row r="758" spans="2:6" x14ac:dyDescent="0.2">
      <c r="B758" s="90" t="s">
        <v>1512</v>
      </c>
      <c r="C758" s="25">
        <v>70</v>
      </c>
      <c r="D758" s="76">
        <v>33.35</v>
      </c>
      <c r="E758" s="86" t="s">
        <v>0</v>
      </c>
      <c r="F758" s="86" t="s">
        <v>14</v>
      </c>
    </row>
    <row r="759" spans="2:6" x14ac:dyDescent="0.2">
      <c r="B759" s="90" t="s">
        <v>1513</v>
      </c>
      <c r="C759" s="25">
        <v>100</v>
      </c>
      <c r="D759" s="76">
        <v>33.39</v>
      </c>
      <c r="E759" s="86" t="s">
        <v>0</v>
      </c>
      <c r="F759" s="86" t="s">
        <v>14</v>
      </c>
    </row>
    <row r="760" spans="2:6" x14ac:dyDescent="0.2">
      <c r="B760" s="90" t="s">
        <v>1514</v>
      </c>
      <c r="C760" s="25">
        <v>61</v>
      </c>
      <c r="D760" s="76">
        <v>33.39</v>
      </c>
      <c r="E760" s="86" t="s">
        <v>0</v>
      </c>
      <c r="F760" s="86" t="s">
        <v>14</v>
      </c>
    </row>
    <row r="761" spans="2:6" x14ac:dyDescent="0.2">
      <c r="B761" s="90" t="s">
        <v>1515</v>
      </c>
      <c r="C761" s="25">
        <v>7</v>
      </c>
      <c r="D761" s="76">
        <v>33.39</v>
      </c>
      <c r="E761" s="86" t="s">
        <v>0</v>
      </c>
      <c r="F761" s="86" t="s">
        <v>14</v>
      </c>
    </row>
    <row r="762" spans="2:6" x14ac:dyDescent="0.2">
      <c r="B762" s="90" t="s">
        <v>1516</v>
      </c>
      <c r="C762" s="25">
        <v>2</v>
      </c>
      <c r="D762" s="76">
        <v>33.39</v>
      </c>
      <c r="E762" s="86" t="s">
        <v>0</v>
      </c>
      <c r="F762" s="86" t="s">
        <v>14</v>
      </c>
    </row>
    <row r="763" spans="2:6" x14ac:dyDescent="0.2">
      <c r="B763" s="90" t="s">
        <v>1517</v>
      </c>
      <c r="C763" s="25">
        <v>142</v>
      </c>
      <c r="D763" s="76">
        <v>33.57</v>
      </c>
      <c r="E763" s="86" t="s">
        <v>0</v>
      </c>
      <c r="F763" s="86" t="s">
        <v>14</v>
      </c>
    </row>
    <row r="764" spans="2:6" x14ac:dyDescent="0.2">
      <c r="B764" s="90" t="s">
        <v>1518</v>
      </c>
      <c r="C764" s="25">
        <v>28</v>
      </c>
      <c r="D764" s="76">
        <v>33.57</v>
      </c>
      <c r="E764" s="86" t="s">
        <v>0</v>
      </c>
      <c r="F764" s="86" t="s">
        <v>14</v>
      </c>
    </row>
    <row r="765" spans="2:6" x14ac:dyDescent="0.2">
      <c r="B765" s="90" t="s">
        <v>1519</v>
      </c>
      <c r="C765" s="25">
        <v>141</v>
      </c>
      <c r="D765" s="76">
        <v>33.57</v>
      </c>
      <c r="E765" s="86" t="s">
        <v>0</v>
      </c>
      <c r="F765" s="86" t="s">
        <v>14</v>
      </c>
    </row>
    <row r="766" spans="2:6" x14ac:dyDescent="0.2">
      <c r="B766" s="90" t="s">
        <v>1520</v>
      </c>
      <c r="C766" s="25">
        <v>29</v>
      </c>
      <c r="D766" s="76">
        <v>33.57</v>
      </c>
      <c r="E766" s="86" t="s">
        <v>0</v>
      </c>
      <c r="F766" s="86" t="s">
        <v>14</v>
      </c>
    </row>
    <row r="767" spans="2:6" x14ac:dyDescent="0.2">
      <c r="B767" s="90" t="s">
        <v>1521</v>
      </c>
      <c r="C767" s="25">
        <v>29</v>
      </c>
      <c r="D767" s="76">
        <v>33.57</v>
      </c>
      <c r="E767" s="86" t="s">
        <v>0</v>
      </c>
      <c r="F767" s="86" t="s">
        <v>14</v>
      </c>
    </row>
    <row r="768" spans="2:6" x14ac:dyDescent="0.2">
      <c r="B768" s="90" t="s">
        <v>1522</v>
      </c>
      <c r="C768" s="25">
        <v>29</v>
      </c>
      <c r="D768" s="76">
        <v>33.57</v>
      </c>
      <c r="E768" s="86" t="s">
        <v>0</v>
      </c>
      <c r="F768" s="86" t="s">
        <v>14</v>
      </c>
    </row>
    <row r="769" spans="2:6" x14ac:dyDescent="0.2">
      <c r="B769" s="90" t="s">
        <v>1523</v>
      </c>
      <c r="C769" s="25">
        <v>100</v>
      </c>
      <c r="D769" s="76">
        <v>33.57</v>
      </c>
      <c r="E769" s="86" t="s">
        <v>0</v>
      </c>
      <c r="F769" s="86" t="s">
        <v>14</v>
      </c>
    </row>
    <row r="770" spans="2:6" x14ac:dyDescent="0.2">
      <c r="B770" s="90" t="s">
        <v>1524</v>
      </c>
      <c r="C770" s="25">
        <v>12</v>
      </c>
      <c r="D770" s="76">
        <v>33.57</v>
      </c>
      <c r="E770" s="86" t="s">
        <v>0</v>
      </c>
      <c r="F770" s="86" t="s">
        <v>14</v>
      </c>
    </row>
    <row r="771" spans="2:6" x14ac:dyDescent="0.2">
      <c r="B771" s="90" t="s">
        <v>1525</v>
      </c>
      <c r="C771" s="25">
        <v>31</v>
      </c>
      <c r="D771" s="76">
        <v>33.57</v>
      </c>
      <c r="E771" s="86" t="s">
        <v>0</v>
      </c>
      <c r="F771" s="86" t="s">
        <v>14</v>
      </c>
    </row>
    <row r="772" spans="2:6" x14ac:dyDescent="0.2">
      <c r="B772" s="90" t="s">
        <v>1526</v>
      </c>
      <c r="C772" s="25">
        <v>139</v>
      </c>
      <c r="D772" s="76">
        <v>33.57</v>
      </c>
      <c r="E772" s="86" t="s">
        <v>0</v>
      </c>
      <c r="F772" s="86" t="s">
        <v>14</v>
      </c>
    </row>
    <row r="773" spans="2:6" x14ac:dyDescent="0.2">
      <c r="B773" s="90" t="s">
        <v>1527</v>
      </c>
      <c r="C773" s="25">
        <v>61</v>
      </c>
      <c r="D773" s="76">
        <v>33.57</v>
      </c>
      <c r="E773" s="86" t="s">
        <v>0</v>
      </c>
      <c r="F773" s="86" t="s">
        <v>14</v>
      </c>
    </row>
    <row r="774" spans="2:6" x14ac:dyDescent="0.2">
      <c r="B774" s="90" t="s">
        <v>1528</v>
      </c>
      <c r="C774" s="25">
        <v>15</v>
      </c>
      <c r="D774" s="76">
        <v>33.57</v>
      </c>
      <c r="E774" s="86" t="s">
        <v>0</v>
      </c>
      <c r="F774" s="86" t="s">
        <v>14</v>
      </c>
    </row>
    <row r="775" spans="2:6" x14ac:dyDescent="0.2">
      <c r="B775" s="90" t="s">
        <v>1529</v>
      </c>
      <c r="C775" s="25">
        <v>94</v>
      </c>
      <c r="D775" s="76">
        <v>33.57</v>
      </c>
      <c r="E775" s="86" t="s">
        <v>0</v>
      </c>
      <c r="F775" s="86" t="s">
        <v>14</v>
      </c>
    </row>
    <row r="776" spans="2:6" x14ac:dyDescent="0.2">
      <c r="B776" s="90" t="s">
        <v>1530</v>
      </c>
      <c r="C776" s="25">
        <v>168</v>
      </c>
      <c r="D776" s="76">
        <v>33.57</v>
      </c>
      <c r="E776" s="86" t="s">
        <v>0</v>
      </c>
      <c r="F776" s="86" t="s">
        <v>14</v>
      </c>
    </row>
    <row r="777" spans="2:6" x14ac:dyDescent="0.2">
      <c r="B777" s="90" t="s">
        <v>1531</v>
      </c>
      <c r="C777" s="25">
        <v>2</v>
      </c>
      <c r="D777" s="76">
        <v>33.57</v>
      </c>
      <c r="E777" s="86" t="s">
        <v>0</v>
      </c>
      <c r="F777" s="86" t="s">
        <v>14</v>
      </c>
    </row>
    <row r="778" spans="2:6" x14ac:dyDescent="0.2">
      <c r="B778" s="90" t="s">
        <v>1532</v>
      </c>
      <c r="C778" s="25">
        <v>170</v>
      </c>
      <c r="D778" s="76">
        <v>33.57</v>
      </c>
      <c r="E778" s="86" t="s">
        <v>0</v>
      </c>
      <c r="F778" s="86" t="s">
        <v>14</v>
      </c>
    </row>
    <row r="779" spans="2:6" x14ac:dyDescent="0.2">
      <c r="B779" s="90" t="s">
        <v>1533</v>
      </c>
      <c r="C779" s="25">
        <v>100</v>
      </c>
      <c r="D779" s="76">
        <v>33.57</v>
      </c>
      <c r="E779" s="86" t="s">
        <v>0</v>
      </c>
      <c r="F779" s="86" t="s">
        <v>14</v>
      </c>
    </row>
    <row r="780" spans="2:6" x14ac:dyDescent="0.2">
      <c r="B780" s="90" t="s">
        <v>1534</v>
      </c>
      <c r="C780" s="25">
        <v>70</v>
      </c>
      <c r="D780" s="76">
        <v>33.57</v>
      </c>
      <c r="E780" s="86" t="s">
        <v>0</v>
      </c>
      <c r="F780" s="86" t="s">
        <v>14</v>
      </c>
    </row>
    <row r="781" spans="2:6" x14ac:dyDescent="0.2">
      <c r="B781" s="90" t="s">
        <v>1535</v>
      </c>
      <c r="C781" s="25">
        <v>10</v>
      </c>
      <c r="D781" s="76">
        <v>33.57</v>
      </c>
      <c r="E781" s="86" t="s">
        <v>0</v>
      </c>
      <c r="F781" s="86" t="s">
        <v>14</v>
      </c>
    </row>
    <row r="782" spans="2:6" x14ac:dyDescent="0.2">
      <c r="B782" s="90" t="s">
        <v>1536</v>
      </c>
      <c r="C782" s="25">
        <v>70</v>
      </c>
      <c r="D782" s="76">
        <v>33.57</v>
      </c>
      <c r="E782" s="86" t="s">
        <v>0</v>
      </c>
      <c r="F782" s="86" t="s">
        <v>14</v>
      </c>
    </row>
    <row r="783" spans="2:6" x14ac:dyDescent="0.2">
      <c r="B783" s="90" t="s">
        <v>1537</v>
      </c>
      <c r="C783" s="25">
        <v>770</v>
      </c>
      <c r="D783" s="76">
        <v>33.57</v>
      </c>
      <c r="E783" s="86" t="s">
        <v>0</v>
      </c>
      <c r="F783" s="86" t="s">
        <v>14</v>
      </c>
    </row>
    <row r="784" spans="2:6" x14ac:dyDescent="0.2">
      <c r="B784" s="24"/>
      <c r="C784" s="25"/>
      <c r="D784" s="26"/>
      <c r="E784" s="39"/>
      <c r="F784" s="39"/>
    </row>
    <row r="785" spans="2:6" x14ac:dyDescent="0.2">
      <c r="B785" s="24"/>
      <c r="C785" s="25"/>
      <c r="D785" s="26"/>
      <c r="E785" s="39"/>
      <c r="F785" s="39"/>
    </row>
    <row r="786" spans="2:6" x14ac:dyDescent="0.2">
      <c r="B786" s="24"/>
      <c r="C786" s="25"/>
      <c r="D786" s="26"/>
      <c r="E786" s="39"/>
      <c r="F786" s="39"/>
    </row>
    <row r="787" spans="2:6" x14ac:dyDescent="0.2">
      <c r="B787" s="24"/>
      <c r="C787" s="25"/>
      <c r="D787" s="26"/>
      <c r="E787" s="39"/>
      <c r="F787" s="39"/>
    </row>
    <row r="788" spans="2:6" x14ac:dyDescent="0.2">
      <c r="B788" s="24"/>
      <c r="C788" s="25"/>
      <c r="D788" s="26"/>
      <c r="E788" s="39"/>
      <c r="F788" s="39"/>
    </row>
    <row r="789" spans="2:6" x14ac:dyDescent="0.2">
      <c r="B789" s="24"/>
      <c r="C789" s="25"/>
      <c r="D789" s="26"/>
      <c r="E789" s="39"/>
      <c r="F789" s="39"/>
    </row>
  </sheetData>
  <mergeCells count="1">
    <mergeCell ref="B4:C4"/>
  </mergeCells>
  <conditionalFormatting sqref="B15:D214 C14:D14 B644:F789">
    <cfRule type="notContainsBlanks" dxfId="50" priority="7">
      <formula>LEN(TRIM(B14))&gt;0</formula>
    </cfRule>
  </conditionalFormatting>
  <conditionalFormatting sqref="B14">
    <cfRule type="notContainsBlanks" dxfId="49" priority="6">
      <formula>LEN(TRIM(B14))&gt;0</formula>
    </cfRule>
  </conditionalFormatting>
  <conditionalFormatting sqref="B9:D13">
    <cfRule type="notContainsBlanks" dxfId="48" priority="5">
      <formula>LEN(TRIM(B9))&gt;0</formula>
    </cfRule>
  </conditionalFormatting>
  <conditionalFormatting sqref="E8:E643">
    <cfRule type="notContainsBlanks" dxfId="47" priority="4">
      <formula>LEN(TRIM(E8))&gt;0</formula>
    </cfRule>
  </conditionalFormatting>
  <conditionalFormatting sqref="B8:D8">
    <cfRule type="notContainsBlanks" dxfId="46" priority="3">
      <formula>LEN(TRIM(B8))&gt;0</formula>
    </cfRule>
  </conditionalFormatting>
  <conditionalFormatting sqref="F8:F643">
    <cfRule type="notContainsBlanks" dxfId="45" priority="2">
      <formula>LEN(TRIM(F8))&gt;0</formula>
    </cfRule>
  </conditionalFormatting>
  <conditionalFormatting sqref="B215:D643">
    <cfRule type="notContainsBlanks" dxfId="44" priority="1">
      <formula>LEN(TRIM(B215))&gt;0</formula>
    </cfRule>
  </conditionalFormatting>
  <dataValidations count="1">
    <dataValidation type="list" allowBlank="1" showInputMessage="1" showErrorMessage="1" sqref="IO5 WVB982972 WLF982972 WBJ982972 VRN982972 VHR982972 UXV982972 UNZ982972 UED982972 TUH982972 TKL982972 TAP982972 SQT982972 SGX982972 RXB982972 RNF982972 RDJ982972 QTN982972 QJR982972 PZV982972 PPZ982972 PGD982972 OWH982972 OML982972 OCP982972 NST982972 NIX982972 MZB982972 MPF982972 MFJ982972 LVN982972 LLR982972 LBV982972 KRZ982972 KID982972 JYH982972 JOL982972 JEP982972 IUT982972 IKX982972 IBB982972 HRF982972 HHJ982972 GXN982972 GNR982972 GDV982972 FTZ982972 FKD982972 FAH982972 EQL982972 EGP982972 DWT982972 DMX982972 DDB982972 CTF982972 CJJ982972 BZN982972 BPR982972 BFV982972 AVZ982972 AMD982972 ACH982972 SL982972 IP982972 C982972 WVB917436 WLF917436 WBJ917436 VRN917436 VHR917436 UXV917436 UNZ917436 UED917436 TUH917436 TKL917436 TAP917436 SQT917436 SGX917436 RXB917436 RNF917436 RDJ917436 QTN917436 QJR917436 PZV917436 PPZ917436 PGD917436 OWH917436 OML917436 OCP917436 NST917436 NIX917436 MZB917436 MPF917436 MFJ917436 LVN917436 LLR917436 LBV917436 KRZ917436 KID917436 JYH917436 JOL917436 JEP917436 IUT917436 IKX917436 IBB917436 HRF917436 HHJ917436 GXN917436 GNR917436 GDV917436 FTZ917436 FKD917436 FAH917436 EQL917436 EGP917436 DWT917436 DMX917436 DDB917436 CTF917436 CJJ917436 BZN917436 BPR917436 BFV917436 AVZ917436 AMD917436 ACH917436 SL917436 IP917436 C917436 WVB851900 WLF851900 WBJ851900 VRN851900 VHR851900 UXV851900 UNZ851900 UED851900 TUH851900 TKL851900 TAP851900 SQT851900 SGX851900 RXB851900 RNF851900 RDJ851900 QTN851900 QJR851900 PZV851900 PPZ851900 PGD851900 OWH851900 OML851900 OCP851900 NST851900 NIX851900 MZB851900 MPF851900 MFJ851900 LVN851900 LLR851900 LBV851900 KRZ851900 KID851900 JYH851900 JOL851900 JEP851900 IUT851900 IKX851900 IBB851900 HRF851900 HHJ851900 GXN851900 GNR851900 GDV851900 FTZ851900 FKD851900 FAH851900 EQL851900 EGP851900 DWT851900 DMX851900 DDB851900 CTF851900 CJJ851900 BZN851900 BPR851900 BFV851900 AVZ851900 AMD851900 ACH851900 SL851900 IP851900 C851900 WVB786364 WLF786364 WBJ786364 VRN786364 VHR786364 UXV786364 UNZ786364 UED786364 TUH786364 TKL786364 TAP786364 SQT786364 SGX786364 RXB786364 RNF786364 RDJ786364 QTN786364 QJR786364 PZV786364 PPZ786364 PGD786364 OWH786364 OML786364 OCP786364 NST786364 NIX786364 MZB786364 MPF786364 MFJ786364 LVN786364 LLR786364 LBV786364 KRZ786364 KID786364 JYH786364 JOL786364 JEP786364 IUT786364 IKX786364 IBB786364 HRF786364 HHJ786364 GXN786364 GNR786364 GDV786364 FTZ786364 FKD786364 FAH786364 EQL786364 EGP786364 DWT786364 DMX786364 DDB786364 CTF786364 CJJ786364 BZN786364 BPR786364 BFV786364 AVZ786364 AMD786364 ACH786364 SL786364 IP786364 C786364 WVB720828 WLF720828 WBJ720828 VRN720828 VHR720828 UXV720828 UNZ720828 UED720828 TUH720828 TKL720828 TAP720828 SQT720828 SGX720828 RXB720828 RNF720828 RDJ720828 QTN720828 QJR720828 PZV720828 PPZ720828 PGD720828 OWH720828 OML720828 OCP720828 NST720828 NIX720828 MZB720828 MPF720828 MFJ720828 LVN720828 LLR720828 LBV720828 KRZ720828 KID720828 JYH720828 JOL720828 JEP720828 IUT720828 IKX720828 IBB720828 HRF720828 HHJ720828 GXN720828 GNR720828 GDV720828 FTZ720828 FKD720828 FAH720828 EQL720828 EGP720828 DWT720828 DMX720828 DDB720828 CTF720828 CJJ720828 BZN720828 BPR720828 BFV720828 AVZ720828 AMD720828 ACH720828 SL720828 IP720828 C720828 WVB655292 WLF655292 WBJ655292 VRN655292 VHR655292 UXV655292 UNZ655292 UED655292 TUH655292 TKL655292 TAP655292 SQT655292 SGX655292 RXB655292 RNF655292 RDJ655292 QTN655292 QJR655292 PZV655292 PPZ655292 PGD655292 OWH655292 OML655292 OCP655292 NST655292 NIX655292 MZB655292 MPF655292 MFJ655292 LVN655292 LLR655292 LBV655292 KRZ655292 KID655292 JYH655292 JOL655292 JEP655292 IUT655292 IKX655292 IBB655292 HRF655292 HHJ655292 GXN655292 GNR655292 GDV655292 FTZ655292 FKD655292 FAH655292 EQL655292 EGP655292 DWT655292 DMX655292 DDB655292 CTF655292 CJJ655292 BZN655292 BPR655292 BFV655292 AVZ655292 AMD655292 ACH655292 SL655292 IP655292 C655292 WVB589756 WLF589756 WBJ589756 VRN589756 VHR589756 UXV589756 UNZ589756 UED589756 TUH589756 TKL589756 TAP589756 SQT589756 SGX589756 RXB589756 RNF589756 RDJ589756 QTN589756 QJR589756 PZV589756 PPZ589756 PGD589756 OWH589756 OML589756 OCP589756 NST589756 NIX589756 MZB589756 MPF589756 MFJ589756 LVN589756 LLR589756 LBV589756 KRZ589756 KID589756 JYH589756 JOL589756 JEP589756 IUT589756 IKX589756 IBB589756 HRF589756 HHJ589756 GXN589756 GNR589756 GDV589756 FTZ589756 FKD589756 FAH589756 EQL589756 EGP589756 DWT589756 DMX589756 DDB589756 CTF589756 CJJ589756 BZN589756 BPR589756 BFV589756 AVZ589756 AMD589756 ACH589756 SL589756 IP589756 C589756 WVB524220 WLF524220 WBJ524220 VRN524220 VHR524220 UXV524220 UNZ524220 UED524220 TUH524220 TKL524220 TAP524220 SQT524220 SGX524220 RXB524220 RNF524220 RDJ524220 QTN524220 QJR524220 PZV524220 PPZ524220 PGD524220 OWH524220 OML524220 OCP524220 NST524220 NIX524220 MZB524220 MPF524220 MFJ524220 LVN524220 LLR524220 LBV524220 KRZ524220 KID524220 JYH524220 JOL524220 JEP524220 IUT524220 IKX524220 IBB524220 HRF524220 HHJ524220 GXN524220 GNR524220 GDV524220 FTZ524220 FKD524220 FAH524220 EQL524220 EGP524220 DWT524220 DMX524220 DDB524220 CTF524220 CJJ524220 BZN524220 BPR524220 BFV524220 AVZ524220 AMD524220 ACH524220 SL524220 IP524220 C524220 WVB458684 WLF458684 WBJ458684 VRN458684 VHR458684 UXV458684 UNZ458684 UED458684 TUH458684 TKL458684 TAP458684 SQT458684 SGX458684 RXB458684 RNF458684 RDJ458684 QTN458684 QJR458684 PZV458684 PPZ458684 PGD458684 OWH458684 OML458684 OCP458684 NST458684 NIX458684 MZB458684 MPF458684 MFJ458684 LVN458684 LLR458684 LBV458684 KRZ458684 KID458684 JYH458684 JOL458684 JEP458684 IUT458684 IKX458684 IBB458684 HRF458684 HHJ458684 GXN458684 GNR458684 GDV458684 FTZ458684 FKD458684 FAH458684 EQL458684 EGP458684 DWT458684 DMX458684 DDB458684 CTF458684 CJJ458684 BZN458684 BPR458684 BFV458684 AVZ458684 AMD458684 ACH458684 SL458684 IP458684 C458684 WVB393148 WLF393148 WBJ393148 VRN393148 VHR393148 UXV393148 UNZ393148 UED393148 TUH393148 TKL393148 TAP393148 SQT393148 SGX393148 RXB393148 RNF393148 RDJ393148 QTN393148 QJR393148 PZV393148 PPZ393148 PGD393148 OWH393148 OML393148 OCP393148 NST393148 NIX393148 MZB393148 MPF393148 MFJ393148 LVN393148 LLR393148 LBV393148 KRZ393148 KID393148 JYH393148 JOL393148 JEP393148 IUT393148 IKX393148 IBB393148 HRF393148 HHJ393148 GXN393148 GNR393148 GDV393148 FTZ393148 FKD393148 FAH393148 EQL393148 EGP393148 DWT393148 DMX393148 DDB393148 CTF393148 CJJ393148 BZN393148 BPR393148 BFV393148 AVZ393148 AMD393148 ACH393148 SL393148 IP393148 C393148 WVB327612 WLF327612 WBJ327612 VRN327612 VHR327612 UXV327612 UNZ327612 UED327612 TUH327612 TKL327612 TAP327612 SQT327612 SGX327612 RXB327612 RNF327612 RDJ327612 QTN327612 QJR327612 PZV327612 PPZ327612 PGD327612 OWH327612 OML327612 OCP327612 NST327612 NIX327612 MZB327612 MPF327612 MFJ327612 LVN327612 LLR327612 LBV327612 KRZ327612 KID327612 JYH327612 JOL327612 JEP327612 IUT327612 IKX327612 IBB327612 HRF327612 HHJ327612 GXN327612 GNR327612 GDV327612 FTZ327612 FKD327612 FAH327612 EQL327612 EGP327612 DWT327612 DMX327612 DDB327612 CTF327612 CJJ327612 BZN327612 BPR327612 BFV327612 AVZ327612 AMD327612 ACH327612 SL327612 IP327612 C327612 WVB262076 WLF262076 WBJ262076 VRN262076 VHR262076 UXV262076 UNZ262076 UED262076 TUH262076 TKL262076 TAP262076 SQT262076 SGX262076 RXB262076 RNF262076 RDJ262076 QTN262076 QJR262076 PZV262076 PPZ262076 PGD262076 OWH262076 OML262076 OCP262076 NST262076 NIX262076 MZB262076 MPF262076 MFJ262076 LVN262076 LLR262076 LBV262076 KRZ262076 KID262076 JYH262076 JOL262076 JEP262076 IUT262076 IKX262076 IBB262076 HRF262076 HHJ262076 GXN262076 GNR262076 GDV262076 FTZ262076 FKD262076 FAH262076 EQL262076 EGP262076 DWT262076 DMX262076 DDB262076 CTF262076 CJJ262076 BZN262076 BPR262076 BFV262076 AVZ262076 AMD262076 ACH262076 SL262076 IP262076 C262076 WVB196540 WLF196540 WBJ196540 VRN196540 VHR196540 UXV196540 UNZ196540 UED196540 TUH196540 TKL196540 TAP196540 SQT196540 SGX196540 RXB196540 RNF196540 RDJ196540 QTN196540 QJR196540 PZV196540 PPZ196540 PGD196540 OWH196540 OML196540 OCP196540 NST196540 NIX196540 MZB196540 MPF196540 MFJ196540 LVN196540 LLR196540 LBV196540 KRZ196540 KID196540 JYH196540 JOL196540 JEP196540 IUT196540 IKX196540 IBB196540 HRF196540 HHJ196540 GXN196540 GNR196540 GDV196540 FTZ196540 FKD196540 FAH196540 EQL196540 EGP196540 DWT196540 DMX196540 DDB196540 CTF196540 CJJ196540 BZN196540 BPR196540 BFV196540 AVZ196540 AMD196540 ACH196540 SL196540 IP196540 C196540 WVB131004 WLF131004 WBJ131004 VRN131004 VHR131004 UXV131004 UNZ131004 UED131004 TUH131004 TKL131004 TAP131004 SQT131004 SGX131004 RXB131004 RNF131004 RDJ131004 QTN131004 QJR131004 PZV131004 PPZ131004 PGD131004 OWH131004 OML131004 OCP131004 NST131004 NIX131004 MZB131004 MPF131004 MFJ131004 LVN131004 LLR131004 LBV131004 KRZ131004 KID131004 JYH131004 JOL131004 JEP131004 IUT131004 IKX131004 IBB131004 HRF131004 HHJ131004 GXN131004 GNR131004 GDV131004 FTZ131004 FKD131004 FAH131004 EQL131004 EGP131004 DWT131004 DMX131004 DDB131004 CTF131004 CJJ131004 BZN131004 BPR131004 BFV131004 AVZ131004 AMD131004 ACH131004 SL131004 IP131004 C131004 WVB65468 WLF65468 WBJ65468 VRN65468 VHR65468 UXV65468 UNZ65468 UED65468 TUH65468 TKL65468 TAP65468 SQT65468 SGX65468 RXB65468 RNF65468 RDJ65468 QTN65468 QJR65468 PZV65468 PPZ65468 PGD65468 OWH65468 OML65468 OCP65468 NST65468 NIX65468 MZB65468 MPF65468 MFJ65468 LVN65468 LLR65468 LBV65468 KRZ65468 KID65468 JYH65468 JOL65468 JEP65468 IUT65468 IKX65468 IBB65468 HRF65468 HHJ65468 GXN65468 GNR65468 GDV65468 FTZ65468 FKD65468 FAH65468 EQL65468 EGP65468 DWT65468 DMX65468 DDB65468 CTF65468 CJJ65468 BZN65468 BPR65468 BFV65468 AVZ65468 AMD65468 ACH65468 SL65468 IP65468 C65468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Q550"/>
  <sheetViews>
    <sheetView showGridLines="0" zoomScaleNormal="100" workbookViewId="0">
      <selection activeCell="C7" sqref="C7"/>
    </sheetView>
  </sheetViews>
  <sheetFormatPr defaultColWidth="4" defaultRowHeight="12.75" x14ac:dyDescent="0.2"/>
  <cols>
    <col min="1" max="1" width="2.7109375" style="18" customWidth="1"/>
    <col min="2" max="2" width="29" style="28" customWidth="1"/>
    <col min="3" max="3" width="15.7109375" style="28" customWidth="1"/>
    <col min="4" max="4" width="20.85546875" style="27" bestFit="1" customWidth="1"/>
    <col min="5" max="5" width="20.140625" style="27" customWidth="1"/>
    <col min="6" max="6" width="18.7109375" style="27" customWidth="1"/>
    <col min="7" max="7" width="9.140625" style="27"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77" customFormat="1" ht="18" customHeight="1" x14ac:dyDescent="0.2">
      <c r="H1" s="78"/>
      <c r="I1" s="4"/>
      <c r="J1" s="79"/>
      <c r="K1" s="6"/>
      <c r="L1" s="6"/>
      <c r="M1" s="80"/>
      <c r="O1" s="80"/>
    </row>
    <row r="2" spans="1:251" s="77" customFormat="1" ht="18" x14ac:dyDescent="0.25">
      <c r="A2" s="8"/>
      <c r="B2" s="45" t="s">
        <v>11</v>
      </c>
      <c r="C2" s="8"/>
      <c r="D2" s="8"/>
      <c r="E2" s="8"/>
      <c r="F2" s="8"/>
      <c r="G2" s="8"/>
      <c r="H2" s="9"/>
      <c r="I2" s="81"/>
      <c r="J2" s="79"/>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77" customFormat="1" ht="18" x14ac:dyDescent="0.25">
      <c r="A3" s="8"/>
      <c r="B3" s="4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94">
        <v>43914</v>
      </c>
      <c r="C4" s="95"/>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44"/>
      <c r="C5" s="44"/>
      <c r="D5" s="44"/>
      <c r="E5" s="44"/>
      <c r="F5" s="4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82" t="s">
        <v>3</v>
      </c>
      <c r="C6" s="71" t="s">
        <v>2</v>
      </c>
      <c r="D6" s="71" t="s">
        <v>7</v>
      </c>
      <c r="E6" s="82" t="s">
        <v>4</v>
      </c>
      <c r="F6" s="82" t="s">
        <v>5</v>
      </c>
      <c r="H6" s="83"/>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40" t="s">
        <v>6</v>
      </c>
      <c r="C7" s="41">
        <v>56492</v>
      </c>
      <c r="D7" s="42">
        <v>35.286999999999999</v>
      </c>
      <c r="E7" s="43" t="s">
        <v>0</v>
      </c>
      <c r="F7" s="43" t="s">
        <v>8</v>
      </c>
      <c r="H7" s="84"/>
      <c r="I7" s="84"/>
      <c r="J7" s="84"/>
      <c r="K7" s="84"/>
      <c r="L7" s="84"/>
      <c r="M7" s="84"/>
      <c r="N7" s="84"/>
      <c r="O7" s="84"/>
      <c r="P7" s="84"/>
      <c r="Q7" s="85"/>
      <c r="DI7" s="18"/>
    </row>
    <row r="8" spans="1:251" ht="13.5" customHeight="1" x14ac:dyDescent="0.2">
      <c r="B8" s="74" t="s">
        <v>1538</v>
      </c>
      <c r="C8" s="74">
        <v>430</v>
      </c>
      <c r="D8" s="75">
        <v>34</v>
      </c>
      <c r="E8" s="86" t="s">
        <v>0</v>
      </c>
      <c r="F8" s="86" t="s">
        <v>14</v>
      </c>
      <c r="H8" s="87"/>
      <c r="I8" s="84"/>
      <c r="J8" s="84"/>
      <c r="K8" s="84"/>
      <c r="L8" s="84"/>
      <c r="M8" s="84"/>
      <c r="N8" s="84"/>
      <c r="O8" s="84"/>
      <c r="P8" s="84"/>
      <c r="Q8" s="85"/>
      <c r="DI8" s="18"/>
    </row>
    <row r="9" spans="1:251" ht="13.5" customHeight="1" x14ac:dyDescent="0.2">
      <c r="B9" s="74" t="s">
        <v>1539</v>
      </c>
      <c r="C9" s="74">
        <v>70</v>
      </c>
      <c r="D9" s="75">
        <v>34</v>
      </c>
      <c r="E9" s="86" t="s">
        <v>0</v>
      </c>
      <c r="F9" s="86" t="s">
        <v>14</v>
      </c>
      <c r="H9" s="84"/>
      <c r="I9" s="84"/>
      <c r="J9" s="33"/>
      <c r="K9" s="33"/>
      <c r="L9" s="34"/>
      <c r="M9" s="35"/>
      <c r="O9" s="33"/>
      <c r="DI9" s="18"/>
    </row>
    <row r="10" spans="1:251" ht="13.5" customHeight="1" x14ac:dyDescent="0.2">
      <c r="B10" s="74" t="s">
        <v>1540</v>
      </c>
      <c r="C10" s="74">
        <v>70</v>
      </c>
      <c r="D10" s="75">
        <v>34</v>
      </c>
      <c r="E10" s="86" t="s">
        <v>0</v>
      </c>
      <c r="F10" s="86" t="s">
        <v>14</v>
      </c>
      <c r="H10" s="84"/>
      <c r="I10" s="84"/>
      <c r="J10" s="33"/>
      <c r="K10" s="33"/>
      <c r="L10" s="34"/>
      <c r="M10" s="35"/>
      <c r="O10" s="33"/>
      <c r="DI10" s="18"/>
    </row>
    <row r="11" spans="1:251" x14ac:dyDescent="0.2">
      <c r="B11" s="74" t="s">
        <v>1541</v>
      </c>
      <c r="C11" s="74">
        <v>70</v>
      </c>
      <c r="D11" s="75">
        <v>34</v>
      </c>
      <c r="E11" s="86" t="s">
        <v>0</v>
      </c>
      <c r="F11" s="86" t="s">
        <v>14</v>
      </c>
      <c r="H11" s="84"/>
      <c r="I11" s="84"/>
      <c r="J11" s="33"/>
      <c r="K11" s="33"/>
      <c r="L11" s="34"/>
      <c r="M11" s="35"/>
      <c r="O11" s="33"/>
      <c r="DI11" s="18"/>
    </row>
    <row r="12" spans="1:251" x14ac:dyDescent="0.2">
      <c r="B12" s="74" t="s">
        <v>1542</v>
      </c>
      <c r="C12" s="74">
        <v>30</v>
      </c>
      <c r="D12" s="75">
        <v>34</v>
      </c>
      <c r="E12" s="86" t="s">
        <v>0</v>
      </c>
      <c r="F12" s="86" t="s">
        <v>14</v>
      </c>
      <c r="H12" s="84"/>
      <c r="I12" s="84"/>
      <c r="J12" s="33"/>
      <c r="K12" s="33"/>
      <c r="L12" s="34"/>
      <c r="M12" s="35"/>
      <c r="O12" s="33"/>
      <c r="DI12" s="18"/>
    </row>
    <row r="13" spans="1:251" x14ac:dyDescent="0.2">
      <c r="B13" s="74" t="s">
        <v>1543</v>
      </c>
      <c r="C13" s="74">
        <v>30</v>
      </c>
      <c r="D13" s="75">
        <v>34</v>
      </c>
      <c r="E13" s="86" t="s">
        <v>0</v>
      </c>
      <c r="F13" s="86" t="s">
        <v>14</v>
      </c>
      <c r="H13" s="84"/>
      <c r="I13" s="84"/>
      <c r="J13" s="33"/>
      <c r="K13" s="33"/>
      <c r="L13" s="34"/>
      <c r="M13" s="35"/>
      <c r="O13" s="33"/>
      <c r="DI13" s="18"/>
    </row>
    <row r="14" spans="1:251" x14ac:dyDescent="0.2">
      <c r="A14" s="1"/>
      <c r="B14" s="74" t="s">
        <v>1544</v>
      </c>
      <c r="C14" s="88">
        <v>30</v>
      </c>
      <c r="D14" s="38">
        <v>34</v>
      </c>
      <c r="E14" s="86" t="s">
        <v>0</v>
      </c>
      <c r="F14" s="86" t="s">
        <v>14</v>
      </c>
      <c r="H14" s="84"/>
      <c r="I14" s="84"/>
      <c r="J14" s="33"/>
      <c r="K14" s="33"/>
      <c r="L14" s="34"/>
      <c r="M14" s="35"/>
      <c r="O14" s="33"/>
      <c r="DI14" s="18"/>
    </row>
    <row r="15" spans="1:251" x14ac:dyDescent="0.2">
      <c r="A15" s="1"/>
      <c r="B15" s="89" t="s">
        <v>1545</v>
      </c>
      <c r="C15" s="88">
        <v>13</v>
      </c>
      <c r="D15" s="38">
        <v>34</v>
      </c>
      <c r="E15" s="86" t="s">
        <v>0</v>
      </c>
      <c r="F15" s="86" t="s">
        <v>14</v>
      </c>
      <c r="H15" s="84"/>
      <c r="I15" s="84"/>
      <c r="J15" s="33"/>
      <c r="K15" s="33"/>
      <c r="L15" s="34"/>
      <c r="M15" s="35"/>
      <c r="O15" s="33"/>
      <c r="DI15" s="18"/>
    </row>
    <row r="16" spans="1:251" x14ac:dyDescent="0.2">
      <c r="A16" s="1"/>
      <c r="B16" s="89" t="s">
        <v>1546</v>
      </c>
      <c r="C16" s="88">
        <v>57</v>
      </c>
      <c r="D16" s="38">
        <v>34</v>
      </c>
      <c r="E16" s="86" t="s">
        <v>0</v>
      </c>
      <c r="F16" s="86" t="s">
        <v>14</v>
      </c>
      <c r="H16" s="84"/>
      <c r="I16" s="84"/>
      <c r="J16" s="33"/>
      <c r="K16" s="33"/>
      <c r="L16" s="34"/>
      <c r="M16" s="35"/>
      <c r="O16" s="33"/>
      <c r="DI16" s="18"/>
    </row>
    <row r="17" spans="1:113" x14ac:dyDescent="0.2">
      <c r="A17" s="1"/>
      <c r="B17" s="89" t="s">
        <v>1547</v>
      </c>
      <c r="C17" s="88">
        <v>57</v>
      </c>
      <c r="D17" s="38">
        <v>34</v>
      </c>
      <c r="E17" s="86" t="s">
        <v>0</v>
      </c>
      <c r="F17" s="86" t="s">
        <v>14</v>
      </c>
      <c r="H17" s="84"/>
      <c r="I17" s="84"/>
      <c r="J17" s="33"/>
      <c r="K17" s="33"/>
      <c r="L17" s="34"/>
      <c r="M17" s="35"/>
      <c r="O17" s="33"/>
      <c r="DI17" s="18"/>
    </row>
    <row r="18" spans="1:113" x14ac:dyDescent="0.2">
      <c r="A18" s="1"/>
      <c r="B18" s="89" t="s">
        <v>1548</v>
      </c>
      <c r="C18" s="88">
        <v>100</v>
      </c>
      <c r="D18" s="38">
        <v>34.479999999999997</v>
      </c>
      <c r="E18" s="86" t="s">
        <v>0</v>
      </c>
      <c r="F18" s="86" t="s">
        <v>14</v>
      </c>
      <c r="H18" s="84"/>
      <c r="I18" s="84"/>
      <c r="J18" s="33"/>
      <c r="K18" s="33"/>
      <c r="L18" s="34"/>
      <c r="M18" s="35"/>
      <c r="O18" s="33"/>
      <c r="DI18" s="18"/>
    </row>
    <row r="19" spans="1:113" x14ac:dyDescent="0.2">
      <c r="A19" s="1"/>
      <c r="B19" s="89" t="s">
        <v>1549</v>
      </c>
      <c r="C19" s="88">
        <v>100</v>
      </c>
      <c r="D19" s="38">
        <v>34.479999999999997</v>
      </c>
      <c r="E19" s="86" t="s">
        <v>0</v>
      </c>
      <c r="F19" s="86" t="s">
        <v>14</v>
      </c>
      <c r="H19" s="84"/>
      <c r="I19" s="84"/>
      <c r="J19" s="33"/>
      <c r="K19" s="33"/>
      <c r="L19" s="34"/>
      <c r="M19" s="35"/>
      <c r="O19" s="33"/>
      <c r="DI19" s="18"/>
    </row>
    <row r="20" spans="1:113" x14ac:dyDescent="0.2">
      <c r="A20" s="1"/>
      <c r="B20" s="89" t="s">
        <v>1550</v>
      </c>
      <c r="C20" s="88">
        <v>100</v>
      </c>
      <c r="D20" s="38">
        <v>34.479999999999997</v>
      </c>
      <c r="E20" s="86" t="s">
        <v>0</v>
      </c>
      <c r="F20" s="86" t="s">
        <v>14</v>
      </c>
      <c r="H20" s="84"/>
      <c r="I20" s="84"/>
      <c r="J20" s="33"/>
      <c r="K20" s="33"/>
      <c r="L20" s="34"/>
      <c r="M20" s="35"/>
      <c r="O20" s="33"/>
      <c r="DI20" s="18"/>
    </row>
    <row r="21" spans="1:113" x14ac:dyDescent="0.2">
      <c r="A21" s="1"/>
      <c r="B21" s="89" t="s">
        <v>1551</v>
      </c>
      <c r="C21" s="88">
        <v>100</v>
      </c>
      <c r="D21" s="38">
        <v>34.479999999999997</v>
      </c>
      <c r="E21" s="86" t="s">
        <v>0</v>
      </c>
      <c r="F21" s="86" t="s">
        <v>14</v>
      </c>
      <c r="H21" s="84"/>
      <c r="I21" s="84"/>
      <c r="J21" s="33"/>
      <c r="K21" s="33"/>
      <c r="L21" s="34"/>
      <c r="M21" s="35"/>
      <c r="O21" s="33"/>
      <c r="DI21" s="18"/>
    </row>
    <row r="22" spans="1:113" x14ac:dyDescent="0.2">
      <c r="A22" s="1"/>
      <c r="B22" s="89" t="s">
        <v>1552</v>
      </c>
      <c r="C22" s="88">
        <v>100</v>
      </c>
      <c r="D22" s="38">
        <v>34.479999999999997</v>
      </c>
      <c r="E22" s="86" t="s">
        <v>0</v>
      </c>
      <c r="F22" s="86" t="s">
        <v>14</v>
      </c>
      <c r="H22" s="84"/>
      <c r="I22" s="84"/>
      <c r="J22" s="33"/>
      <c r="K22" s="33"/>
      <c r="L22" s="34"/>
      <c r="M22" s="35"/>
      <c r="O22" s="33"/>
      <c r="DI22" s="18"/>
    </row>
    <row r="23" spans="1:113" x14ac:dyDescent="0.2">
      <c r="A23" s="1"/>
      <c r="B23" s="89" t="s">
        <v>1553</v>
      </c>
      <c r="C23" s="88">
        <v>100</v>
      </c>
      <c r="D23" s="38">
        <v>34.479999999999997</v>
      </c>
      <c r="E23" s="86" t="s">
        <v>0</v>
      </c>
      <c r="F23" s="86" t="s">
        <v>14</v>
      </c>
      <c r="H23" s="84"/>
      <c r="I23" s="84"/>
      <c r="J23" s="33"/>
      <c r="K23" s="33"/>
      <c r="L23" s="34"/>
      <c r="M23" s="35"/>
      <c r="O23" s="33"/>
      <c r="DI23" s="18"/>
    </row>
    <row r="24" spans="1:113" x14ac:dyDescent="0.2">
      <c r="A24" s="1"/>
      <c r="B24" s="89" t="s">
        <v>1554</v>
      </c>
      <c r="C24" s="88">
        <v>100</v>
      </c>
      <c r="D24" s="38">
        <v>34.479999999999997</v>
      </c>
      <c r="E24" s="86" t="s">
        <v>0</v>
      </c>
      <c r="F24" s="86" t="s">
        <v>14</v>
      </c>
      <c r="H24" s="84"/>
      <c r="I24" s="84"/>
      <c r="J24" s="33"/>
      <c r="K24" s="33"/>
      <c r="L24" s="34"/>
      <c r="M24" s="35"/>
      <c r="O24" s="33"/>
      <c r="DI24" s="18"/>
    </row>
    <row r="25" spans="1:113" x14ac:dyDescent="0.2">
      <c r="A25" s="1"/>
      <c r="B25" s="89" t="s">
        <v>1555</v>
      </c>
      <c r="C25" s="88">
        <v>100</v>
      </c>
      <c r="D25" s="38">
        <v>34.479999999999997</v>
      </c>
      <c r="E25" s="86" t="s">
        <v>0</v>
      </c>
      <c r="F25" s="86" t="s">
        <v>14</v>
      </c>
      <c r="H25" s="84"/>
      <c r="I25" s="84"/>
      <c r="J25" s="33"/>
      <c r="K25" s="33"/>
      <c r="L25" s="34"/>
      <c r="M25" s="35"/>
      <c r="O25" s="33"/>
      <c r="DI25" s="18"/>
    </row>
    <row r="26" spans="1:113" x14ac:dyDescent="0.2">
      <c r="A26" s="1"/>
      <c r="B26" s="89" t="s">
        <v>1556</v>
      </c>
      <c r="C26" s="88">
        <v>68</v>
      </c>
      <c r="D26" s="38">
        <v>34.479999999999997</v>
      </c>
      <c r="E26" s="86" t="s">
        <v>0</v>
      </c>
      <c r="F26" s="86" t="s">
        <v>14</v>
      </c>
      <c r="H26" s="84"/>
      <c r="I26" s="84"/>
      <c r="J26" s="33"/>
      <c r="K26" s="33"/>
      <c r="L26" s="34"/>
      <c r="M26" s="35"/>
      <c r="O26" s="33"/>
      <c r="DI26" s="18"/>
    </row>
    <row r="27" spans="1:113" x14ac:dyDescent="0.2">
      <c r="A27" s="1"/>
      <c r="B27" s="89" t="s">
        <v>1557</v>
      </c>
      <c r="C27" s="88">
        <v>32</v>
      </c>
      <c r="D27" s="38">
        <v>34.479999999999997</v>
      </c>
      <c r="E27" s="86" t="s">
        <v>0</v>
      </c>
      <c r="F27" s="86" t="s">
        <v>14</v>
      </c>
      <c r="H27" s="84"/>
      <c r="I27" s="84"/>
      <c r="J27" s="33"/>
      <c r="K27" s="33"/>
      <c r="L27" s="34"/>
      <c r="M27" s="35"/>
      <c r="O27" s="33"/>
      <c r="DI27" s="18"/>
    </row>
    <row r="28" spans="1:113" x14ac:dyDescent="0.2">
      <c r="A28" s="1"/>
      <c r="B28" s="89" t="s">
        <v>1558</v>
      </c>
      <c r="C28" s="88">
        <v>32</v>
      </c>
      <c r="D28" s="38">
        <v>34.479999999999997</v>
      </c>
      <c r="E28" s="86" t="s">
        <v>0</v>
      </c>
      <c r="F28" s="86" t="s">
        <v>14</v>
      </c>
      <c r="H28" s="84"/>
      <c r="I28" s="84"/>
      <c r="J28" s="33"/>
      <c r="K28" s="33"/>
      <c r="L28" s="34"/>
      <c r="M28" s="35"/>
      <c r="O28" s="33"/>
      <c r="DI28" s="18"/>
    </row>
    <row r="29" spans="1:113" x14ac:dyDescent="0.2">
      <c r="A29" s="1"/>
      <c r="B29" s="89" t="s">
        <v>1559</v>
      </c>
      <c r="C29" s="88">
        <v>32</v>
      </c>
      <c r="D29" s="38">
        <v>34.479999999999997</v>
      </c>
      <c r="E29" s="86" t="s">
        <v>0</v>
      </c>
      <c r="F29" s="86" t="s">
        <v>14</v>
      </c>
      <c r="H29" s="84"/>
      <c r="I29" s="84"/>
      <c r="J29" s="33"/>
      <c r="K29" s="33"/>
      <c r="L29" s="34"/>
      <c r="M29" s="35"/>
      <c r="O29" s="33"/>
      <c r="DI29" s="18"/>
    </row>
    <row r="30" spans="1:113" x14ac:dyDescent="0.2">
      <c r="A30" s="1"/>
      <c r="B30" s="89" t="s">
        <v>1560</v>
      </c>
      <c r="C30" s="88">
        <v>36</v>
      </c>
      <c r="D30" s="38">
        <v>34.479999999999997</v>
      </c>
      <c r="E30" s="86" t="s">
        <v>0</v>
      </c>
      <c r="F30" s="86" t="s">
        <v>14</v>
      </c>
      <c r="H30" s="84"/>
      <c r="I30" s="84"/>
      <c r="J30" s="33"/>
      <c r="K30" s="33"/>
      <c r="L30" s="34"/>
      <c r="M30" s="35"/>
      <c r="O30" s="33"/>
      <c r="DI30" s="18"/>
    </row>
    <row r="31" spans="1:113" x14ac:dyDescent="0.2">
      <c r="A31" s="1"/>
      <c r="B31" s="89" t="s">
        <v>1561</v>
      </c>
      <c r="C31" s="88">
        <v>100</v>
      </c>
      <c r="D31" s="38">
        <v>34.450000000000003</v>
      </c>
      <c r="E31" s="86" t="s">
        <v>0</v>
      </c>
      <c r="F31" s="86" t="s">
        <v>14</v>
      </c>
      <c r="H31" s="84"/>
      <c r="I31" s="84"/>
      <c r="J31" s="33"/>
      <c r="K31" s="33"/>
      <c r="L31" s="34"/>
      <c r="M31" s="35"/>
      <c r="O31" s="33"/>
      <c r="DI31" s="18"/>
    </row>
    <row r="32" spans="1:113" x14ac:dyDescent="0.2">
      <c r="A32" s="1"/>
      <c r="B32" s="89" t="s">
        <v>1562</v>
      </c>
      <c r="C32" s="88">
        <v>50</v>
      </c>
      <c r="D32" s="38">
        <v>34.450000000000003</v>
      </c>
      <c r="E32" s="86" t="s">
        <v>0</v>
      </c>
      <c r="F32" s="86" t="s">
        <v>14</v>
      </c>
      <c r="H32" s="84"/>
      <c r="I32" s="84"/>
      <c r="J32" s="33"/>
      <c r="K32" s="33"/>
      <c r="L32" s="34"/>
      <c r="M32" s="35"/>
      <c r="O32" s="33"/>
      <c r="DI32" s="18"/>
    </row>
    <row r="33" spans="1:113" x14ac:dyDescent="0.2">
      <c r="A33" s="1"/>
      <c r="B33" s="89" t="s">
        <v>1563</v>
      </c>
      <c r="C33" s="88">
        <v>200</v>
      </c>
      <c r="D33" s="38">
        <v>34.450000000000003</v>
      </c>
      <c r="E33" s="86" t="s">
        <v>0</v>
      </c>
      <c r="F33" s="86" t="s">
        <v>14</v>
      </c>
      <c r="H33" s="84"/>
      <c r="I33" s="84"/>
      <c r="J33" s="33"/>
      <c r="K33" s="33"/>
      <c r="L33" s="34"/>
      <c r="M33" s="35"/>
      <c r="O33" s="33"/>
      <c r="DI33" s="18"/>
    </row>
    <row r="34" spans="1:113" x14ac:dyDescent="0.2">
      <c r="A34" s="1"/>
      <c r="B34" s="89" t="s">
        <v>1564</v>
      </c>
      <c r="C34" s="88">
        <v>42</v>
      </c>
      <c r="D34" s="38">
        <v>34.450000000000003</v>
      </c>
      <c r="E34" s="86" t="s">
        <v>0</v>
      </c>
      <c r="F34" s="86" t="s">
        <v>14</v>
      </c>
      <c r="H34" s="84"/>
      <c r="I34" s="84"/>
      <c r="J34" s="33"/>
      <c r="K34" s="33"/>
      <c r="L34" s="34"/>
      <c r="M34" s="35"/>
      <c r="O34" s="33"/>
      <c r="DI34" s="18"/>
    </row>
    <row r="35" spans="1:113" x14ac:dyDescent="0.2">
      <c r="A35" s="1"/>
      <c r="B35" s="89" t="s">
        <v>1565</v>
      </c>
      <c r="C35" s="88">
        <v>42</v>
      </c>
      <c r="D35" s="38">
        <v>34.450000000000003</v>
      </c>
      <c r="E35" s="86" t="s">
        <v>0</v>
      </c>
      <c r="F35" s="86" t="s">
        <v>14</v>
      </c>
      <c r="H35" s="84"/>
      <c r="I35" s="84"/>
      <c r="J35" s="33"/>
      <c r="K35" s="33"/>
      <c r="L35" s="34"/>
      <c r="M35" s="35"/>
      <c r="O35" s="33"/>
      <c r="DI35" s="18"/>
    </row>
    <row r="36" spans="1:113" x14ac:dyDescent="0.2">
      <c r="A36" s="1"/>
      <c r="B36" s="89" t="s">
        <v>1566</v>
      </c>
      <c r="C36" s="88">
        <v>75</v>
      </c>
      <c r="D36" s="38">
        <v>34.450000000000003</v>
      </c>
      <c r="E36" s="86" t="s">
        <v>0</v>
      </c>
      <c r="F36" s="86" t="s">
        <v>14</v>
      </c>
      <c r="H36" s="84"/>
      <c r="I36" s="84"/>
      <c r="J36" s="33"/>
      <c r="K36" s="33"/>
      <c r="L36" s="34"/>
      <c r="M36" s="35"/>
      <c r="O36" s="33"/>
      <c r="DI36" s="18"/>
    </row>
    <row r="37" spans="1:113" x14ac:dyDescent="0.2">
      <c r="A37" s="1"/>
      <c r="B37" s="89" t="s">
        <v>1567</v>
      </c>
      <c r="C37" s="88">
        <v>50</v>
      </c>
      <c r="D37" s="38">
        <v>34.450000000000003</v>
      </c>
      <c r="E37" s="86" t="s">
        <v>0</v>
      </c>
      <c r="F37" s="86" t="s">
        <v>14</v>
      </c>
      <c r="H37" s="84"/>
      <c r="I37" s="84"/>
      <c r="J37" s="33"/>
      <c r="K37" s="33"/>
      <c r="L37" s="34"/>
      <c r="M37" s="35"/>
      <c r="O37" s="33"/>
      <c r="DI37" s="18"/>
    </row>
    <row r="38" spans="1:113" x14ac:dyDescent="0.2">
      <c r="A38" s="1"/>
      <c r="B38" s="89" t="s">
        <v>1568</v>
      </c>
      <c r="C38" s="88">
        <v>8</v>
      </c>
      <c r="D38" s="38">
        <v>34.450000000000003</v>
      </c>
      <c r="E38" s="86" t="s">
        <v>0</v>
      </c>
      <c r="F38" s="86" t="s">
        <v>14</v>
      </c>
      <c r="H38" s="84"/>
      <c r="I38" s="84"/>
      <c r="J38" s="33"/>
      <c r="K38" s="33"/>
      <c r="L38" s="34"/>
      <c r="M38" s="35"/>
      <c r="O38" s="33"/>
      <c r="DI38" s="18"/>
    </row>
    <row r="39" spans="1:113" x14ac:dyDescent="0.2">
      <c r="A39" s="1"/>
      <c r="B39" s="89" t="s">
        <v>1569</v>
      </c>
      <c r="C39" s="88">
        <v>8</v>
      </c>
      <c r="D39" s="38">
        <v>34.450000000000003</v>
      </c>
      <c r="E39" s="86" t="s">
        <v>0</v>
      </c>
      <c r="F39" s="86" t="s">
        <v>14</v>
      </c>
      <c r="H39" s="84"/>
      <c r="I39" s="84"/>
      <c r="J39" s="33"/>
      <c r="K39" s="33"/>
      <c r="L39" s="34"/>
      <c r="M39" s="35"/>
      <c r="O39" s="33"/>
      <c r="DI39" s="18"/>
    </row>
    <row r="40" spans="1:113" x14ac:dyDescent="0.2">
      <c r="A40" s="1"/>
      <c r="B40" s="89" t="s">
        <v>1570</v>
      </c>
      <c r="C40" s="88">
        <v>42</v>
      </c>
      <c r="D40" s="38">
        <v>34.450000000000003</v>
      </c>
      <c r="E40" s="86" t="s">
        <v>0</v>
      </c>
      <c r="F40" s="86" t="s">
        <v>14</v>
      </c>
      <c r="H40" s="84"/>
      <c r="I40" s="84"/>
      <c r="J40" s="33"/>
      <c r="K40" s="33"/>
      <c r="L40" s="34"/>
      <c r="M40" s="35"/>
      <c r="O40" s="33"/>
      <c r="DI40" s="18"/>
    </row>
    <row r="41" spans="1:113" x14ac:dyDescent="0.2">
      <c r="A41" s="1"/>
      <c r="B41" s="89" t="s">
        <v>1571</v>
      </c>
      <c r="C41" s="88">
        <v>80</v>
      </c>
      <c r="D41" s="38">
        <v>34.450000000000003</v>
      </c>
      <c r="E41" s="86" t="s">
        <v>0</v>
      </c>
      <c r="F41" s="86" t="s">
        <v>14</v>
      </c>
      <c r="H41" s="84"/>
      <c r="I41" s="84"/>
      <c r="J41" s="33"/>
      <c r="K41" s="33"/>
      <c r="L41" s="34"/>
      <c r="M41" s="35"/>
      <c r="O41" s="33"/>
      <c r="DI41" s="18"/>
    </row>
    <row r="42" spans="1:113" x14ac:dyDescent="0.2">
      <c r="A42" s="1"/>
      <c r="B42" s="89" t="s">
        <v>1572</v>
      </c>
      <c r="C42" s="88">
        <v>42</v>
      </c>
      <c r="D42" s="38">
        <v>34.450000000000003</v>
      </c>
      <c r="E42" s="86" t="s">
        <v>0</v>
      </c>
      <c r="F42" s="86" t="s">
        <v>14</v>
      </c>
      <c r="H42" s="84"/>
      <c r="I42" s="84"/>
      <c r="J42" s="33"/>
      <c r="K42" s="33"/>
      <c r="L42" s="34"/>
      <c r="M42" s="35"/>
      <c r="O42" s="33"/>
      <c r="DI42" s="18"/>
    </row>
    <row r="43" spans="1:113" x14ac:dyDescent="0.2">
      <c r="A43" s="1"/>
      <c r="B43" s="89" t="s">
        <v>1573</v>
      </c>
      <c r="C43" s="88">
        <v>61</v>
      </c>
      <c r="D43" s="38">
        <v>34.450000000000003</v>
      </c>
      <c r="E43" s="86" t="s">
        <v>0</v>
      </c>
      <c r="F43" s="86" t="s">
        <v>14</v>
      </c>
      <c r="H43" s="84"/>
      <c r="I43" s="84"/>
      <c r="J43" s="33"/>
      <c r="K43" s="33"/>
      <c r="L43" s="34"/>
      <c r="M43" s="35"/>
      <c r="O43" s="33"/>
      <c r="DI43" s="18"/>
    </row>
    <row r="44" spans="1:113" x14ac:dyDescent="0.2">
      <c r="A44" s="1"/>
      <c r="B44" s="89" t="s">
        <v>1574</v>
      </c>
      <c r="C44" s="88">
        <v>100</v>
      </c>
      <c r="D44" s="38">
        <v>34.450000000000003</v>
      </c>
      <c r="E44" s="86" t="s">
        <v>0</v>
      </c>
      <c r="F44" s="86" t="s">
        <v>14</v>
      </c>
      <c r="H44" s="84"/>
      <c r="I44" s="84"/>
      <c r="J44" s="33"/>
      <c r="K44" s="33"/>
      <c r="L44" s="34"/>
      <c r="M44" s="35"/>
      <c r="O44" s="33"/>
      <c r="DI44" s="18"/>
    </row>
    <row r="45" spans="1:113" x14ac:dyDescent="0.2">
      <c r="A45" s="1"/>
      <c r="B45" s="89" t="s">
        <v>1575</v>
      </c>
      <c r="C45" s="88">
        <v>61</v>
      </c>
      <c r="D45" s="38">
        <v>34.450000000000003</v>
      </c>
      <c r="E45" s="86" t="s">
        <v>0</v>
      </c>
      <c r="F45" s="86" t="s">
        <v>14</v>
      </c>
      <c r="H45" s="84"/>
      <c r="I45" s="84"/>
      <c r="J45" s="33"/>
      <c r="K45" s="33"/>
      <c r="L45" s="34"/>
      <c r="M45" s="35"/>
      <c r="O45" s="33"/>
      <c r="DI45" s="18"/>
    </row>
    <row r="46" spans="1:113" x14ac:dyDescent="0.2">
      <c r="A46" s="1"/>
      <c r="B46" s="89" t="s">
        <v>1576</v>
      </c>
      <c r="C46" s="88">
        <v>39</v>
      </c>
      <c r="D46" s="38">
        <v>34.450000000000003</v>
      </c>
      <c r="E46" s="86" t="s">
        <v>0</v>
      </c>
      <c r="F46" s="86" t="s">
        <v>14</v>
      </c>
      <c r="H46" s="84"/>
      <c r="I46" s="84"/>
      <c r="J46" s="33"/>
      <c r="K46" s="33"/>
      <c r="L46" s="34"/>
      <c r="M46" s="35"/>
      <c r="O46" s="33"/>
      <c r="DI46" s="18"/>
    </row>
    <row r="47" spans="1:113" x14ac:dyDescent="0.2">
      <c r="A47" s="1"/>
      <c r="B47" s="89" t="s">
        <v>1577</v>
      </c>
      <c r="C47" s="88">
        <v>1000</v>
      </c>
      <c r="D47" s="38">
        <v>34.25</v>
      </c>
      <c r="E47" s="86" t="s">
        <v>0</v>
      </c>
      <c r="F47" s="86" t="s">
        <v>14</v>
      </c>
      <c r="H47" s="84"/>
      <c r="I47" s="84"/>
      <c r="J47" s="33"/>
      <c r="K47" s="33"/>
      <c r="L47" s="34"/>
      <c r="M47" s="35"/>
      <c r="O47" s="33"/>
      <c r="DI47" s="18"/>
    </row>
    <row r="48" spans="1:113" x14ac:dyDescent="0.2">
      <c r="A48" s="1"/>
      <c r="B48" s="89" t="s">
        <v>1578</v>
      </c>
      <c r="C48" s="88">
        <v>100</v>
      </c>
      <c r="D48" s="38">
        <v>34.25</v>
      </c>
      <c r="E48" s="86" t="s">
        <v>0</v>
      </c>
      <c r="F48" s="86" t="s">
        <v>14</v>
      </c>
      <c r="H48" s="84"/>
      <c r="I48" s="84"/>
      <c r="J48" s="33"/>
      <c r="K48" s="33"/>
      <c r="L48" s="34"/>
      <c r="M48" s="35"/>
      <c r="O48" s="33"/>
      <c r="DI48" s="18"/>
    </row>
    <row r="49" spans="1:113" x14ac:dyDescent="0.2">
      <c r="A49" s="1"/>
      <c r="B49" s="89" t="s">
        <v>1579</v>
      </c>
      <c r="C49" s="88">
        <v>100</v>
      </c>
      <c r="D49" s="38">
        <v>34.36</v>
      </c>
      <c r="E49" s="86" t="s">
        <v>0</v>
      </c>
      <c r="F49" s="86" t="s">
        <v>14</v>
      </c>
      <c r="H49" s="84"/>
      <c r="I49" s="84"/>
      <c r="J49" s="33"/>
      <c r="K49" s="33"/>
      <c r="L49" s="34"/>
      <c r="M49" s="35"/>
      <c r="O49" s="33"/>
      <c r="DI49" s="18"/>
    </row>
    <row r="50" spans="1:113" x14ac:dyDescent="0.2">
      <c r="A50" s="1"/>
      <c r="B50" s="89" t="s">
        <v>1580</v>
      </c>
      <c r="C50" s="88">
        <v>100</v>
      </c>
      <c r="D50" s="38">
        <v>34.5</v>
      </c>
      <c r="E50" s="86" t="s">
        <v>0</v>
      </c>
      <c r="F50" s="86" t="s">
        <v>14</v>
      </c>
      <c r="H50" s="84"/>
      <c r="I50" s="84"/>
      <c r="J50" s="33"/>
      <c r="K50" s="33"/>
      <c r="L50" s="34"/>
      <c r="M50" s="35"/>
      <c r="O50" s="33"/>
      <c r="DI50" s="18"/>
    </row>
    <row r="51" spans="1:113" x14ac:dyDescent="0.2">
      <c r="A51" s="1"/>
      <c r="B51" s="89" t="s">
        <v>1581</v>
      </c>
      <c r="C51" s="88">
        <v>100</v>
      </c>
      <c r="D51" s="38">
        <v>34.5</v>
      </c>
      <c r="E51" s="86" t="s">
        <v>0</v>
      </c>
      <c r="F51" s="86" t="s">
        <v>14</v>
      </c>
      <c r="H51" s="84"/>
      <c r="I51" s="84"/>
      <c r="J51" s="33"/>
      <c r="K51" s="33"/>
      <c r="L51" s="34"/>
      <c r="M51" s="35"/>
      <c r="O51" s="33"/>
      <c r="DI51" s="18"/>
    </row>
    <row r="52" spans="1:113" x14ac:dyDescent="0.2">
      <c r="A52" s="1"/>
      <c r="B52" s="89" t="s">
        <v>1582</v>
      </c>
      <c r="C52" s="88">
        <v>100</v>
      </c>
      <c r="D52" s="38">
        <v>34.5</v>
      </c>
      <c r="E52" s="86" t="s">
        <v>0</v>
      </c>
      <c r="F52" s="86" t="s">
        <v>14</v>
      </c>
      <c r="H52" s="84"/>
      <c r="I52" s="84"/>
      <c r="J52" s="33"/>
      <c r="K52" s="33"/>
      <c r="L52" s="34"/>
      <c r="M52" s="35"/>
      <c r="O52" s="33"/>
      <c r="DI52" s="18"/>
    </row>
    <row r="53" spans="1:113" x14ac:dyDescent="0.2">
      <c r="A53" s="1"/>
      <c r="B53" s="89" t="s">
        <v>1583</v>
      </c>
      <c r="C53" s="88">
        <v>41</v>
      </c>
      <c r="D53" s="38">
        <v>34.5</v>
      </c>
      <c r="E53" s="86" t="s">
        <v>0</v>
      </c>
      <c r="F53" s="86" t="s">
        <v>14</v>
      </c>
      <c r="H53" s="84"/>
      <c r="I53" s="84"/>
      <c r="J53" s="33"/>
      <c r="K53" s="33"/>
      <c r="L53" s="34"/>
      <c r="M53" s="35"/>
      <c r="O53" s="33"/>
      <c r="DI53" s="18"/>
    </row>
    <row r="54" spans="1:113" x14ac:dyDescent="0.2">
      <c r="A54" s="1"/>
      <c r="B54" s="89" t="s">
        <v>1584</v>
      </c>
      <c r="C54" s="88">
        <v>52</v>
      </c>
      <c r="D54" s="38">
        <v>34.5</v>
      </c>
      <c r="E54" s="86" t="s">
        <v>0</v>
      </c>
      <c r="F54" s="86" t="s">
        <v>14</v>
      </c>
      <c r="H54" s="84"/>
      <c r="I54" s="84"/>
      <c r="J54" s="33"/>
      <c r="K54" s="33"/>
      <c r="L54" s="34"/>
      <c r="M54" s="35"/>
      <c r="O54" s="33"/>
      <c r="DI54" s="18"/>
    </row>
    <row r="55" spans="1:113" x14ac:dyDescent="0.2">
      <c r="A55" s="1"/>
      <c r="B55" s="89" t="s">
        <v>1585</v>
      </c>
      <c r="C55" s="88">
        <v>7</v>
      </c>
      <c r="D55" s="38">
        <v>34.5</v>
      </c>
      <c r="E55" s="86" t="s">
        <v>0</v>
      </c>
      <c r="F55" s="86" t="s">
        <v>14</v>
      </c>
      <c r="H55" s="84"/>
      <c r="I55" s="84"/>
      <c r="J55" s="33"/>
      <c r="K55" s="33"/>
      <c r="L55" s="34"/>
      <c r="M55" s="35"/>
      <c r="O55" s="33"/>
      <c r="DI55" s="18"/>
    </row>
    <row r="56" spans="1:113" x14ac:dyDescent="0.2">
      <c r="A56" s="1"/>
      <c r="B56" s="89" t="s">
        <v>1586</v>
      </c>
      <c r="C56" s="88">
        <v>7</v>
      </c>
      <c r="D56" s="38">
        <v>34.5</v>
      </c>
      <c r="E56" s="86" t="s">
        <v>0</v>
      </c>
      <c r="F56" s="86" t="s">
        <v>14</v>
      </c>
      <c r="H56" s="84"/>
      <c r="I56" s="84"/>
      <c r="J56" s="33"/>
      <c r="K56" s="33"/>
      <c r="L56" s="34"/>
      <c r="M56" s="35"/>
      <c r="O56" s="33"/>
      <c r="DI56" s="18"/>
    </row>
    <row r="57" spans="1:113" x14ac:dyDescent="0.2">
      <c r="A57" s="1"/>
      <c r="B57" s="89" t="s">
        <v>1587</v>
      </c>
      <c r="C57" s="88">
        <v>93</v>
      </c>
      <c r="D57" s="38">
        <v>34.5</v>
      </c>
      <c r="E57" s="86" t="s">
        <v>0</v>
      </c>
      <c r="F57" s="86" t="s">
        <v>14</v>
      </c>
      <c r="H57" s="84"/>
      <c r="I57" s="84"/>
      <c r="J57" s="33"/>
      <c r="K57" s="33"/>
      <c r="L57" s="34"/>
      <c r="M57" s="35"/>
      <c r="O57" s="33"/>
      <c r="DI57" s="18"/>
    </row>
    <row r="58" spans="1:113" x14ac:dyDescent="0.2">
      <c r="A58" s="1"/>
      <c r="B58" s="89" t="s">
        <v>1588</v>
      </c>
      <c r="C58" s="88">
        <v>100</v>
      </c>
      <c r="D58" s="38">
        <v>34.74</v>
      </c>
      <c r="E58" s="86" t="s">
        <v>0</v>
      </c>
      <c r="F58" s="86" t="s">
        <v>14</v>
      </c>
      <c r="H58" s="84"/>
      <c r="I58" s="84"/>
      <c r="J58" s="33"/>
      <c r="K58" s="33"/>
      <c r="L58" s="34"/>
      <c r="M58" s="35"/>
      <c r="O58" s="33"/>
      <c r="DI58" s="18"/>
    </row>
    <row r="59" spans="1:113" x14ac:dyDescent="0.2">
      <c r="A59" s="1"/>
      <c r="B59" s="89" t="s">
        <v>1589</v>
      </c>
      <c r="C59" s="88">
        <v>100</v>
      </c>
      <c r="D59" s="38">
        <v>34.74</v>
      </c>
      <c r="E59" s="86" t="s">
        <v>0</v>
      </c>
      <c r="F59" s="86" t="s">
        <v>14</v>
      </c>
      <c r="H59" s="84"/>
      <c r="I59" s="84"/>
      <c r="J59" s="33"/>
      <c r="K59" s="33"/>
      <c r="L59" s="34"/>
      <c r="M59" s="35"/>
      <c r="O59" s="33"/>
      <c r="DI59" s="18"/>
    </row>
    <row r="60" spans="1:113" x14ac:dyDescent="0.2">
      <c r="A60" s="1"/>
      <c r="B60" s="89" t="s">
        <v>1590</v>
      </c>
      <c r="C60" s="88">
        <v>100</v>
      </c>
      <c r="D60" s="38">
        <v>34.74</v>
      </c>
      <c r="E60" s="86" t="s">
        <v>0</v>
      </c>
      <c r="F60" s="86" t="s">
        <v>14</v>
      </c>
      <c r="H60" s="84"/>
      <c r="I60" s="84"/>
      <c r="J60" s="33"/>
      <c r="K60" s="33"/>
      <c r="L60" s="34"/>
      <c r="M60" s="35"/>
      <c r="O60" s="33"/>
      <c r="DI60" s="18"/>
    </row>
    <row r="61" spans="1:113" x14ac:dyDescent="0.2">
      <c r="A61" s="1"/>
      <c r="B61" s="89" t="s">
        <v>1591</v>
      </c>
      <c r="C61" s="88">
        <v>100</v>
      </c>
      <c r="D61" s="38">
        <v>34.74</v>
      </c>
      <c r="E61" s="86" t="s">
        <v>0</v>
      </c>
      <c r="F61" s="86" t="s">
        <v>14</v>
      </c>
      <c r="H61" s="84"/>
      <c r="I61" s="84"/>
      <c r="J61" s="33"/>
      <c r="K61" s="33"/>
      <c r="L61" s="34"/>
      <c r="M61" s="35"/>
      <c r="O61" s="33"/>
      <c r="DI61" s="18"/>
    </row>
    <row r="62" spans="1:113" x14ac:dyDescent="0.2">
      <c r="A62" s="1"/>
      <c r="B62" s="89" t="s">
        <v>1592</v>
      </c>
      <c r="C62" s="88">
        <v>100</v>
      </c>
      <c r="D62" s="38">
        <v>34.74</v>
      </c>
      <c r="E62" s="86" t="s">
        <v>0</v>
      </c>
      <c r="F62" s="86" t="s">
        <v>14</v>
      </c>
      <c r="H62" s="84"/>
      <c r="I62" s="84"/>
      <c r="J62" s="33"/>
      <c r="K62" s="33"/>
      <c r="L62" s="34"/>
      <c r="M62" s="35"/>
      <c r="O62" s="33"/>
      <c r="DI62" s="18"/>
    </row>
    <row r="63" spans="1:113" x14ac:dyDescent="0.2">
      <c r="A63" s="1"/>
      <c r="B63" s="89" t="s">
        <v>1593</v>
      </c>
      <c r="C63" s="88">
        <v>100</v>
      </c>
      <c r="D63" s="38">
        <v>34.74</v>
      </c>
      <c r="E63" s="86" t="s">
        <v>0</v>
      </c>
      <c r="F63" s="86" t="s">
        <v>14</v>
      </c>
      <c r="H63" s="84"/>
      <c r="I63" s="84"/>
      <c r="J63" s="33"/>
      <c r="K63" s="33"/>
      <c r="L63" s="34"/>
      <c r="M63" s="35"/>
      <c r="O63" s="33"/>
      <c r="DI63" s="18"/>
    </row>
    <row r="64" spans="1:113" x14ac:dyDescent="0.2">
      <c r="A64" s="1"/>
      <c r="B64" s="89" t="s">
        <v>1594</v>
      </c>
      <c r="C64" s="88">
        <v>100</v>
      </c>
      <c r="D64" s="38">
        <v>34.74</v>
      </c>
      <c r="E64" s="86" t="s">
        <v>0</v>
      </c>
      <c r="F64" s="86" t="s">
        <v>14</v>
      </c>
      <c r="H64" s="84"/>
      <c r="I64" s="84"/>
      <c r="J64" s="33"/>
      <c r="K64" s="33"/>
      <c r="L64" s="34"/>
      <c r="M64" s="35"/>
      <c r="O64" s="33"/>
      <c r="DI64" s="18"/>
    </row>
    <row r="65" spans="1:113" x14ac:dyDescent="0.2">
      <c r="A65" s="1"/>
      <c r="B65" s="89" t="s">
        <v>1595</v>
      </c>
      <c r="C65" s="88">
        <v>978</v>
      </c>
      <c r="D65" s="38">
        <v>34.97</v>
      </c>
      <c r="E65" s="86" t="s">
        <v>0</v>
      </c>
      <c r="F65" s="86" t="s">
        <v>14</v>
      </c>
      <c r="H65" s="84"/>
      <c r="I65" s="84"/>
      <c r="J65" s="33"/>
      <c r="K65" s="33"/>
      <c r="L65" s="34"/>
      <c r="M65" s="35"/>
      <c r="O65" s="33"/>
      <c r="DI65" s="18"/>
    </row>
    <row r="66" spans="1:113" x14ac:dyDescent="0.2">
      <c r="A66" s="1"/>
      <c r="B66" s="89" t="s">
        <v>1596</v>
      </c>
      <c r="C66" s="88">
        <v>22</v>
      </c>
      <c r="D66" s="38">
        <v>34.97</v>
      </c>
      <c r="E66" s="86" t="s">
        <v>0</v>
      </c>
      <c r="F66" s="86" t="s">
        <v>14</v>
      </c>
      <c r="H66" s="84"/>
      <c r="I66" s="84"/>
      <c r="J66" s="33"/>
      <c r="K66" s="33"/>
      <c r="L66" s="34"/>
      <c r="M66" s="35"/>
      <c r="O66" s="33"/>
      <c r="DI66" s="18"/>
    </row>
    <row r="67" spans="1:113" x14ac:dyDescent="0.2">
      <c r="A67" s="1"/>
      <c r="B67" s="89" t="s">
        <v>1597</v>
      </c>
      <c r="C67" s="88">
        <v>100</v>
      </c>
      <c r="D67" s="38">
        <v>34.93</v>
      </c>
      <c r="E67" s="86" t="s">
        <v>0</v>
      </c>
      <c r="F67" s="86" t="s">
        <v>14</v>
      </c>
      <c r="H67" s="84"/>
      <c r="I67" s="84"/>
      <c r="J67" s="33"/>
      <c r="K67" s="33"/>
      <c r="L67" s="34"/>
      <c r="M67" s="35"/>
      <c r="O67" s="33"/>
      <c r="DI67" s="18"/>
    </row>
    <row r="68" spans="1:113" x14ac:dyDescent="0.2">
      <c r="A68" s="1"/>
      <c r="B68" s="89" t="s">
        <v>1598</v>
      </c>
      <c r="C68" s="88">
        <v>100</v>
      </c>
      <c r="D68" s="38">
        <v>34.93</v>
      </c>
      <c r="E68" s="86" t="s">
        <v>0</v>
      </c>
      <c r="F68" s="86" t="s">
        <v>14</v>
      </c>
      <c r="H68" s="84"/>
      <c r="I68" s="84"/>
      <c r="J68" s="33"/>
      <c r="K68" s="33"/>
      <c r="L68" s="34"/>
      <c r="M68" s="35"/>
      <c r="O68" s="33"/>
      <c r="DI68" s="18"/>
    </row>
    <row r="69" spans="1:113" x14ac:dyDescent="0.2">
      <c r="A69" s="1"/>
      <c r="B69" s="89" t="s">
        <v>1599</v>
      </c>
      <c r="C69" s="88">
        <v>100</v>
      </c>
      <c r="D69" s="38">
        <v>34.93</v>
      </c>
      <c r="E69" s="86" t="s">
        <v>0</v>
      </c>
      <c r="F69" s="86" t="s">
        <v>14</v>
      </c>
      <c r="H69" s="84"/>
      <c r="I69" s="84"/>
      <c r="J69" s="33"/>
      <c r="K69" s="33"/>
      <c r="L69" s="34"/>
      <c r="M69" s="35"/>
      <c r="O69" s="33"/>
      <c r="DI69" s="18"/>
    </row>
    <row r="70" spans="1:113" x14ac:dyDescent="0.2">
      <c r="A70" s="1"/>
      <c r="B70" s="89" t="s">
        <v>1600</v>
      </c>
      <c r="C70" s="88">
        <v>112</v>
      </c>
      <c r="D70" s="38">
        <v>34.950000000000003</v>
      </c>
      <c r="E70" s="86" t="s">
        <v>0</v>
      </c>
      <c r="F70" s="86" t="s">
        <v>14</v>
      </c>
      <c r="H70" s="84"/>
      <c r="I70" s="84"/>
      <c r="J70" s="33"/>
      <c r="K70" s="33"/>
      <c r="L70" s="34"/>
      <c r="M70" s="35"/>
      <c r="O70" s="33"/>
      <c r="DI70" s="18"/>
    </row>
    <row r="71" spans="1:113" x14ac:dyDescent="0.2">
      <c r="A71" s="1"/>
      <c r="B71" s="89" t="s">
        <v>1601</v>
      </c>
      <c r="C71" s="88">
        <v>88</v>
      </c>
      <c r="D71" s="38">
        <v>34.950000000000003</v>
      </c>
      <c r="E71" s="86" t="s">
        <v>0</v>
      </c>
      <c r="F71" s="86" t="s">
        <v>14</v>
      </c>
      <c r="H71" s="84"/>
      <c r="I71" s="84"/>
      <c r="J71" s="33"/>
      <c r="K71" s="33"/>
      <c r="L71" s="34"/>
      <c r="M71" s="35"/>
      <c r="O71" s="33"/>
      <c r="DI71" s="18"/>
    </row>
    <row r="72" spans="1:113" x14ac:dyDescent="0.2">
      <c r="A72" s="1"/>
      <c r="B72" s="89" t="s">
        <v>1602</v>
      </c>
      <c r="C72" s="88">
        <v>800</v>
      </c>
      <c r="D72" s="38">
        <v>34.950000000000003</v>
      </c>
      <c r="E72" s="86" t="s">
        <v>0</v>
      </c>
      <c r="F72" s="86" t="s">
        <v>14</v>
      </c>
      <c r="H72" s="84"/>
      <c r="I72" s="84"/>
      <c r="J72" s="33"/>
      <c r="K72" s="33"/>
      <c r="L72" s="34"/>
      <c r="M72" s="35"/>
      <c r="O72" s="33"/>
      <c r="DI72" s="18"/>
    </row>
    <row r="73" spans="1:113" x14ac:dyDescent="0.2">
      <c r="A73" s="1"/>
      <c r="B73" s="89" t="s">
        <v>1603</v>
      </c>
      <c r="C73" s="88">
        <v>100</v>
      </c>
      <c r="D73" s="38">
        <v>34.93</v>
      </c>
      <c r="E73" s="86" t="s">
        <v>0</v>
      </c>
      <c r="F73" s="86" t="s">
        <v>14</v>
      </c>
      <c r="H73" s="84"/>
      <c r="I73" s="84"/>
      <c r="J73" s="33"/>
      <c r="K73" s="33"/>
      <c r="L73" s="34"/>
      <c r="M73" s="35"/>
      <c r="O73" s="33"/>
      <c r="DI73" s="18"/>
    </row>
    <row r="74" spans="1:113" x14ac:dyDescent="0.2">
      <c r="A74" s="1"/>
      <c r="B74" s="89" t="s">
        <v>1604</v>
      </c>
      <c r="C74" s="88">
        <v>100</v>
      </c>
      <c r="D74" s="38">
        <v>34.93</v>
      </c>
      <c r="E74" s="86" t="s">
        <v>0</v>
      </c>
      <c r="F74" s="86" t="s">
        <v>14</v>
      </c>
      <c r="H74" s="84"/>
      <c r="I74" s="84"/>
      <c r="J74" s="33"/>
      <c r="K74" s="33"/>
      <c r="L74" s="34"/>
      <c r="M74" s="35"/>
      <c r="O74" s="33"/>
      <c r="DI74" s="18"/>
    </row>
    <row r="75" spans="1:113" x14ac:dyDescent="0.2">
      <c r="A75" s="1"/>
      <c r="B75" s="89" t="s">
        <v>1605</v>
      </c>
      <c r="C75" s="88">
        <v>100</v>
      </c>
      <c r="D75" s="38">
        <v>34.93</v>
      </c>
      <c r="E75" s="86" t="s">
        <v>0</v>
      </c>
      <c r="F75" s="86" t="s">
        <v>14</v>
      </c>
      <c r="H75" s="84"/>
      <c r="I75" s="84"/>
      <c r="J75" s="33"/>
      <c r="K75" s="33"/>
      <c r="L75" s="34"/>
      <c r="M75" s="35"/>
      <c r="O75" s="33"/>
      <c r="DI75" s="18"/>
    </row>
    <row r="76" spans="1:113" x14ac:dyDescent="0.2">
      <c r="A76" s="1"/>
      <c r="B76" s="89" t="s">
        <v>1606</v>
      </c>
      <c r="C76" s="88">
        <v>100</v>
      </c>
      <c r="D76" s="38">
        <v>34.93</v>
      </c>
      <c r="E76" s="86" t="s">
        <v>0</v>
      </c>
      <c r="F76" s="86" t="s">
        <v>14</v>
      </c>
      <c r="H76" s="84"/>
      <c r="I76" s="84"/>
      <c r="J76" s="33"/>
      <c r="K76" s="33"/>
      <c r="L76" s="34"/>
      <c r="M76" s="35"/>
      <c r="O76" s="33"/>
      <c r="DI76" s="18"/>
    </row>
    <row r="77" spans="1:113" x14ac:dyDescent="0.2">
      <c r="A77" s="1"/>
      <c r="B77" s="89" t="s">
        <v>1607</v>
      </c>
      <c r="C77" s="88">
        <v>100</v>
      </c>
      <c r="D77" s="38">
        <v>34.93</v>
      </c>
      <c r="E77" s="86" t="s">
        <v>0</v>
      </c>
      <c r="F77" s="86" t="s">
        <v>14</v>
      </c>
      <c r="H77" s="84"/>
      <c r="I77" s="84"/>
      <c r="J77" s="33"/>
      <c r="K77" s="33"/>
      <c r="L77" s="34"/>
      <c r="M77" s="35"/>
      <c r="O77" s="33"/>
      <c r="DI77" s="18"/>
    </row>
    <row r="78" spans="1:113" x14ac:dyDescent="0.2">
      <c r="A78" s="1"/>
      <c r="B78" s="89" t="s">
        <v>1608</v>
      </c>
      <c r="C78" s="88">
        <v>100</v>
      </c>
      <c r="D78" s="38">
        <v>34.93</v>
      </c>
      <c r="E78" s="86" t="s">
        <v>0</v>
      </c>
      <c r="F78" s="86" t="s">
        <v>14</v>
      </c>
      <c r="H78" s="32"/>
      <c r="I78" s="33"/>
      <c r="J78" s="33"/>
      <c r="K78" s="33"/>
      <c r="L78" s="34"/>
      <c r="M78" s="35"/>
      <c r="O78" s="33"/>
      <c r="DI78" s="18"/>
    </row>
    <row r="79" spans="1:113" x14ac:dyDescent="0.2">
      <c r="A79" s="1"/>
      <c r="B79" s="89" t="s">
        <v>1609</v>
      </c>
      <c r="C79" s="88">
        <v>100</v>
      </c>
      <c r="D79" s="38">
        <v>34.93</v>
      </c>
      <c r="E79" s="86" t="s">
        <v>0</v>
      </c>
      <c r="F79" s="86" t="s">
        <v>14</v>
      </c>
      <c r="H79" s="32"/>
      <c r="I79" s="33"/>
      <c r="J79" s="33"/>
      <c r="K79" s="33"/>
      <c r="L79" s="34"/>
      <c r="M79" s="35"/>
      <c r="O79" s="33"/>
      <c r="DI79" s="18"/>
    </row>
    <row r="80" spans="1:113" x14ac:dyDescent="0.2">
      <c r="A80" s="1"/>
      <c r="B80" s="89" t="s">
        <v>1610</v>
      </c>
      <c r="C80" s="88">
        <v>100</v>
      </c>
      <c r="D80" s="38">
        <v>34.799999999999997</v>
      </c>
      <c r="E80" s="86" t="s">
        <v>0</v>
      </c>
      <c r="F80" s="86" t="s">
        <v>14</v>
      </c>
      <c r="H80" s="32"/>
      <c r="I80" s="33"/>
      <c r="J80" s="33"/>
      <c r="K80" s="33"/>
      <c r="L80" s="34"/>
      <c r="M80" s="35"/>
      <c r="O80" s="33"/>
      <c r="DI80" s="18"/>
    </row>
    <row r="81" spans="1:113" x14ac:dyDescent="0.2">
      <c r="A81" s="1"/>
      <c r="B81" s="89" t="s">
        <v>1611</v>
      </c>
      <c r="C81" s="88">
        <v>100</v>
      </c>
      <c r="D81" s="38">
        <v>34.799999999999997</v>
      </c>
      <c r="E81" s="86" t="s">
        <v>0</v>
      </c>
      <c r="F81" s="86" t="s">
        <v>14</v>
      </c>
      <c r="H81" s="32"/>
      <c r="I81" s="33"/>
      <c r="J81" s="33"/>
      <c r="K81" s="33"/>
      <c r="L81" s="34"/>
      <c r="M81" s="35"/>
      <c r="O81" s="33"/>
      <c r="DI81" s="18"/>
    </row>
    <row r="82" spans="1:113" x14ac:dyDescent="0.2">
      <c r="A82" s="1"/>
      <c r="B82" s="89" t="s">
        <v>1612</v>
      </c>
      <c r="C82" s="88">
        <v>100</v>
      </c>
      <c r="D82" s="38">
        <v>34.799999999999997</v>
      </c>
      <c r="E82" s="86" t="s">
        <v>0</v>
      </c>
      <c r="F82" s="86" t="s">
        <v>14</v>
      </c>
      <c r="H82" s="32"/>
      <c r="I82" s="33"/>
      <c r="J82" s="33"/>
      <c r="K82" s="33"/>
      <c r="L82" s="34"/>
      <c r="M82" s="35"/>
      <c r="O82" s="33"/>
      <c r="DI82" s="18"/>
    </row>
    <row r="83" spans="1:113" x14ac:dyDescent="0.2">
      <c r="A83" s="1"/>
      <c r="B83" s="89" t="s">
        <v>1613</v>
      </c>
      <c r="C83" s="88">
        <v>100</v>
      </c>
      <c r="D83" s="38">
        <v>34.799999999999997</v>
      </c>
      <c r="E83" s="86" t="s">
        <v>0</v>
      </c>
      <c r="F83" s="86" t="s">
        <v>14</v>
      </c>
      <c r="H83" s="32"/>
      <c r="I83" s="33"/>
      <c r="J83" s="33"/>
      <c r="K83" s="33"/>
      <c r="L83" s="34"/>
      <c r="M83" s="35"/>
      <c r="O83" s="33"/>
      <c r="DI83" s="18"/>
    </row>
    <row r="84" spans="1:113" x14ac:dyDescent="0.2">
      <c r="A84" s="1"/>
      <c r="B84" s="89" t="s">
        <v>1614</v>
      </c>
      <c r="C84" s="88">
        <v>100</v>
      </c>
      <c r="D84" s="38">
        <v>34.799999999999997</v>
      </c>
      <c r="E84" s="86" t="s">
        <v>0</v>
      </c>
      <c r="F84" s="86" t="s">
        <v>14</v>
      </c>
      <c r="H84" s="32"/>
      <c r="I84" s="33"/>
      <c r="J84" s="33"/>
      <c r="K84" s="33"/>
      <c r="L84" s="34"/>
      <c r="M84" s="35"/>
      <c r="O84" s="33"/>
      <c r="DI84" s="18"/>
    </row>
    <row r="85" spans="1:113" x14ac:dyDescent="0.2">
      <c r="A85" s="1"/>
      <c r="B85" s="89" t="s">
        <v>1615</v>
      </c>
      <c r="C85" s="88">
        <v>90</v>
      </c>
      <c r="D85" s="38">
        <v>34.799999999999997</v>
      </c>
      <c r="E85" s="86" t="s">
        <v>0</v>
      </c>
      <c r="F85" s="86" t="s">
        <v>14</v>
      </c>
      <c r="H85" s="32"/>
      <c r="I85" s="33"/>
      <c r="J85" s="33"/>
      <c r="K85" s="33"/>
      <c r="L85" s="34"/>
      <c r="M85" s="35"/>
      <c r="O85" s="33"/>
      <c r="DI85" s="18"/>
    </row>
    <row r="86" spans="1:113" x14ac:dyDescent="0.2">
      <c r="A86" s="1"/>
      <c r="B86" s="89" t="s">
        <v>1616</v>
      </c>
      <c r="C86" s="88">
        <v>10</v>
      </c>
      <c r="D86" s="38">
        <v>34.799999999999997</v>
      </c>
      <c r="E86" s="86" t="s">
        <v>0</v>
      </c>
      <c r="F86" s="86" t="s">
        <v>14</v>
      </c>
      <c r="H86" s="32"/>
      <c r="I86" s="33"/>
      <c r="J86" s="33"/>
      <c r="K86" s="33"/>
      <c r="L86" s="34"/>
      <c r="M86" s="35"/>
      <c r="O86" s="33"/>
      <c r="DI86" s="18"/>
    </row>
    <row r="87" spans="1:113" x14ac:dyDescent="0.2">
      <c r="A87" s="1"/>
      <c r="B87" s="89" t="s">
        <v>1617</v>
      </c>
      <c r="C87" s="88">
        <v>117</v>
      </c>
      <c r="D87" s="38">
        <v>34.799999999999997</v>
      </c>
      <c r="E87" s="86" t="s">
        <v>0</v>
      </c>
      <c r="F87" s="86" t="s">
        <v>14</v>
      </c>
      <c r="H87" s="32"/>
      <c r="I87" s="33"/>
      <c r="J87" s="33"/>
      <c r="K87" s="33"/>
      <c r="L87" s="34"/>
      <c r="M87" s="35"/>
      <c r="O87" s="33"/>
      <c r="DI87" s="18"/>
    </row>
    <row r="88" spans="1:113" x14ac:dyDescent="0.2">
      <c r="A88" s="1"/>
      <c r="B88" s="89" t="s">
        <v>1618</v>
      </c>
      <c r="C88" s="88">
        <v>83</v>
      </c>
      <c r="D88" s="38">
        <v>34.799999999999997</v>
      </c>
      <c r="E88" s="86" t="s">
        <v>0</v>
      </c>
      <c r="F88" s="86" t="s">
        <v>14</v>
      </c>
      <c r="H88" s="32"/>
      <c r="I88" s="33"/>
      <c r="J88" s="33"/>
      <c r="K88" s="33"/>
      <c r="L88" s="34"/>
      <c r="M88" s="35"/>
      <c r="O88" s="33"/>
      <c r="DI88" s="18"/>
    </row>
    <row r="89" spans="1:113" x14ac:dyDescent="0.2">
      <c r="A89" s="1"/>
      <c r="B89" s="89" t="s">
        <v>1619</v>
      </c>
      <c r="C89" s="88">
        <v>100</v>
      </c>
      <c r="D89" s="38">
        <v>34.799999999999997</v>
      </c>
      <c r="E89" s="86" t="s">
        <v>0</v>
      </c>
      <c r="F89" s="86" t="s">
        <v>14</v>
      </c>
      <c r="H89" s="32"/>
      <c r="I89" s="33"/>
      <c r="J89" s="33"/>
      <c r="K89" s="33"/>
      <c r="L89" s="34"/>
      <c r="M89" s="35"/>
      <c r="O89" s="33"/>
      <c r="DI89" s="18"/>
    </row>
    <row r="90" spans="1:113" x14ac:dyDescent="0.2">
      <c r="A90" s="1"/>
      <c r="B90" s="89" t="s">
        <v>1620</v>
      </c>
      <c r="C90" s="88">
        <v>100</v>
      </c>
      <c r="D90" s="38">
        <v>34.799999999999997</v>
      </c>
      <c r="E90" s="86" t="s">
        <v>0</v>
      </c>
      <c r="F90" s="86" t="s">
        <v>14</v>
      </c>
      <c r="H90" s="32"/>
      <c r="I90" s="33"/>
      <c r="J90" s="33"/>
      <c r="K90" s="33"/>
      <c r="L90" s="34"/>
      <c r="M90" s="35"/>
      <c r="O90" s="33"/>
      <c r="DI90" s="18"/>
    </row>
    <row r="91" spans="1:113" x14ac:dyDescent="0.2">
      <c r="A91" s="1"/>
      <c r="B91" s="89" t="s">
        <v>1621</v>
      </c>
      <c r="C91" s="88">
        <v>23</v>
      </c>
      <c r="D91" s="38">
        <v>34.78</v>
      </c>
      <c r="E91" s="86" t="s">
        <v>0</v>
      </c>
      <c r="F91" s="86" t="s">
        <v>14</v>
      </c>
      <c r="H91" s="32"/>
      <c r="I91" s="33"/>
      <c r="J91" s="33"/>
      <c r="K91" s="33"/>
      <c r="L91" s="34"/>
      <c r="M91" s="35"/>
      <c r="O91" s="33"/>
      <c r="DI91" s="18"/>
    </row>
    <row r="92" spans="1:113" x14ac:dyDescent="0.2">
      <c r="A92" s="1"/>
      <c r="B92" s="89" t="s">
        <v>1622</v>
      </c>
      <c r="C92" s="88">
        <v>77</v>
      </c>
      <c r="D92" s="38">
        <v>34.78</v>
      </c>
      <c r="E92" s="86" t="s">
        <v>0</v>
      </c>
      <c r="F92" s="86" t="s">
        <v>14</v>
      </c>
      <c r="H92" s="32"/>
      <c r="I92" s="33"/>
      <c r="J92" s="33"/>
      <c r="K92" s="33"/>
      <c r="L92" s="34"/>
      <c r="M92" s="35"/>
      <c r="O92" s="33"/>
      <c r="DI92" s="18"/>
    </row>
    <row r="93" spans="1:113" x14ac:dyDescent="0.2">
      <c r="A93" s="1"/>
      <c r="B93" s="89" t="s">
        <v>1623</v>
      </c>
      <c r="C93" s="88">
        <v>100</v>
      </c>
      <c r="D93" s="38">
        <v>34.78</v>
      </c>
      <c r="E93" s="86" t="s">
        <v>0</v>
      </c>
      <c r="F93" s="86" t="s">
        <v>14</v>
      </c>
      <c r="H93" s="32"/>
      <c r="I93" s="33"/>
      <c r="J93" s="33"/>
      <c r="K93" s="33"/>
      <c r="L93" s="34"/>
      <c r="M93" s="35"/>
      <c r="O93" s="33"/>
      <c r="DI93" s="18"/>
    </row>
    <row r="94" spans="1:113" x14ac:dyDescent="0.2">
      <c r="A94" s="1"/>
      <c r="B94" s="89" t="s">
        <v>1624</v>
      </c>
      <c r="C94" s="88">
        <v>136</v>
      </c>
      <c r="D94" s="38">
        <v>34.78</v>
      </c>
      <c r="E94" s="86" t="s">
        <v>0</v>
      </c>
      <c r="F94" s="86" t="s">
        <v>14</v>
      </c>
      <c r="H94" s="32"/>
      <c r="I94" s="33"/>
      <c r="J94" s="33"/>
      <c r="K94" s="33"/>
      <c r="L94" s="34"/>
      <c r="M94" s="35"/>
      <c r="O94" s="33"/>
      <c r="DI94" s="18"/>
    </row>
    <row r="95" spans="1:113" x14ac:dyDescent="0.2">
      <c r="A95" s="1"/>
      <c r="B95" s="89" t="s">
        <v>1625</v>
      </c>
      <c r="C95" s="88">
        <v>100</v>
      </c>
      <c r="D95" s="38">
        <v>34.78</v>
      </c>
      <c r="E95" s="86" t="s">
        <v>0</v>
      </c>
      <c r="F95" s="86" t="s">
        <v>14</v>
      </c>
      <c r="H95" s="32"/>
      <c r="I95" s="33"/>
      <c r="J95" s="33"/>
      <c r="K95" s="33"/>
      <c r="L95" s="34"/>
      <c r="M95" s="35"/>
      <c r="O95" s="33"/>
      <c r="DI95" s="18"/>
    </row>
    <row r="96" spans="1:113" x14ac:dyDescent="0.2">
      <c r="A96" s="1"/>
      <c r="B96" s="89" t="s">
        <v>1626</v>
      </c>
      <c r="C96" s="88">
        <v>36</v>
      </c>
      <c r="D96" s="38">
        <v>34.78</v>
      </c>
      <c r="E96" s="86" t="s">
        <v>0</v>
      </c>
      <c r="F96" s="86" t="s">
        <v>14</v>
      </c>
      <c r="H96" s="32"/>
      <c r="I96" s="33"/>
      <c r="J96" s="33"/>
      <c r="K96" s="33"/>
      <c r="L96" s="34"/>
      <c r="M96" s="35"/>
      <c r="O96" s="33"/>
      <c r="DI96" s="18"/>
    </row>
    <row r="97" spans="1:113" x14ac:dyDescent="0.2">
      <c r="A97" s="1"/>
      <c r="B97" s="89" t="s">
        <v>1627</v>
      </c>
      <c r="C97" s="88">
        <v>136</v>
      </c>
      <c r="D97" s="38">
        <v>34.78</v>
      </c>
      <c r="E97" s="86" t="s">
        <v>0</v>
      </c>
      <c r="F97" s="86" t="s">
        <v>14</v>
      </c>
      <c r="H97" s="32"/>
      <c r="I97" s="33"/>
      <c r="J97" s="33"/>
      <c r="K97" s="33"/>
      <c r="L97" s="34"/>
      <c r="M97" s="35"/>
      <c r="O97" s="33"/>
      <c r="DI97" s="18"/>
    </row>
    <row r="98" spans="1:113" x14ac:dyDescent="0.2">
      <c r="A98" s="1"/>
      <c r="B98" s="89" t="s">
        <v>1628</v>
      </c>
      <c r="C98" s="88">
        <v>36</v>
      </c>
      <c r="D98" s="38">
        <v>34.78</v>
      </c>
      <c r="E98" s="86" t="s">
        <v>0</v>
      </c>
      <c r="F98" s="86" t="s">
        <v>14</v>
      </c>
      <c r="H98" s="32"/>
      <c r="I98" s="33"/>
      <c r="J98" s="33"/>
      <c r="K98" s="33"/>
      <c r="L98" s="34"/>
      <c r="M98" s="35"/>
      <c r="O98" s="33"/>
      <c r="DI98" s="18"/>
    </row>
    <row r="99" spans="1:113" x14ac:dyDescent="0.2">
      <c r="A99" s="1"/>
      <c r="B99" s="89" t="s">
        <v>1629</v>
      </c>
      <c r="C99" s="88">
        <v>100</v>
      </c>
      <c r="D99" s="38">
        <v>34.78</v>
      </c>
      <c r="E99" s="86" t="s">
        <v>0</v>
      </c>
      <c r="F99" s="86" t="s">
        <v>14</v>
      </c>
      <c r="H99" s="32"/>
      <c r="I99" s="33"/>
      <c r="J99" s="33"/>
      <c r="K99" s="33"/>
      <c r="L99" s="34"/>
      <c r="M99" s="35"/>
      <c r="O99" s="33"/>
      <c r="DI99" s="18"/>
    </row>
    <row r="100" spans="1:113" x14ac:dyDescent="0.2">
      <c r="A100" s="1"/>
      <c r="B100" s="89" t="s">
        <v>1630</v>
      </c>
      <c r="C100" s="88">
        <v>36</v>
      </c>
      <c r="D100" s="38">
        <v>34.78</v>
      </c>
      <c r="E100" s="86" t="s">
        <v>0</v>
      </c>
      <c r="F100" s="86" t="s">
        <v>14</v>
      </c>
      <c r="H100" s="32"/>
      <c r="I100" s="33"/>
      <c r="J100" s="33"/>
      <c r="K100" s="33"/>
      <c r="L100" s="34"/>
      <c r="M100" s="35"/>
      <c r="O100" s="33"/>
      <c r="DI100" s="18"/>
    </row>
    <row r="101" spans="1:113" x14ac:dyDescent="0.2">
      <c r="A101" s="1"/>
      <c r="B101" s="89" t="s">
        <v>1631</v>
      </c>
      <c r="C101" s="88">
        <v>100</v>
      </c>
      <c r="D101" s="38">
        <v>34.78</v>
      </c>
      <c r="E101" s="86" t="s">
        <v>0</v>
      </c>
      <c r="F101" s="86" t="s">
        <v>14</v>
      </c>
      <c r="H101" s="32"/>
      <c r="I101" s="33"/>
      <c r="J101" s="33"/>
      <c r="K101" s="33"/>
      <c r="L101" s="34"/>
      <c r="M101" s="35"/>
      <c r="O101" s="33"/>
      <c r="DI101" s="18"/>
    </row>
    <row r="102" spans="1:113" x14ac:dyDescent="0.2">
      <c r="A102" s="1"/>
      <c r="B102" s="89" t="s">
        <v>1632</v>
      </c>
      <c r="C102" s="88">
        <v>120</v>
      </c>
      <c r="D102" s="38">
        <v>34.78</v>
      </c>
      <c r="E102" s="86" t="s">
        <v>0</v>
      </c>
      <c r="F102" s="86" t="s">
        <v>14</v>
      </c>
      <c r="H102" s="32"/>
      <c r="I102" s="33"/>
      <c r="J102" s="33"/>
      <c r="K102" s="33"/>
      <c r="L102" s="34"/>
      <c r="M102" s="35"/>
      <c r="O102" s="33"/>
      <c r="DI102" s="18"/>
    </row>
    <row r="103" spans="1:113" x14ac:dyDescent="0.2">
      <c r="A103" s="1"/>
      <c r="B103" s="89" t="s">
        <v>1633</v>
      </c>
      <c r="C103" s="88">
        <v>100</v>
      </c>
      <c r="D103" s="38">
        <v>34.74</v>
      </c>
      <c r="E103" s="86" t="s">
        <v>0</v>
      </c>
      <c r="F103" s="86" t="s">
        <v>14</v>
      </c>
      <c r="H103" s="32"/>
      <c r="I103" s="33"/>
      <c r="J103" s="33"/>
      <c r="K103" s="33"/>
      <c r="L103" s="34"/>
      <c r="M103" s="35"/>
      <c r="O103" s="33"/>
      <c r="DI103" s="18"/>
    </row>
    <row r="104" spans="1:113" x14ac:dyDescent="0.2">
      <c r="A104" s="1"/>
      <c r="B104" s="89" t="s">
        <v>1634</v>
      </c>
      <c r="C104" s="88">
        <v>100</v>
      </c>
      <c r="D104" s="38">
        <v>34.74</v>
      </c>
      <c r="E104" s="86" t="s">
        <v>0</v>
      </c>
      <c r="F104" s="86" t="s">
        <v>14</v>
      </c>
      <c r="H104" s="32"/>
      <c r="I104" s="33"/>
      <c r="J104" s="33"/>
      <c r="K104" s="33"/>
      <c r="L104" s="34"/>
      <c r="M104" s="35"/>
      <c r="O104" s="33"/>
      <c r="DI104" s="18"/>
    </row>
    <row r="105" spans="1:113" x14ac:dyDescent="0.2">
      <c r="A105" s="1"/>
      <c r="B105" s="89" t="s">
        <v>1635</v>
      </c>
      <c r="C105" s="88">
        <v>100</v>
      </c>
      <c r="D105" s="38">
        <v>34.74</v>
      </c>
      <c r="E105" s="86" t="s">
        <v>0</v>
      </c>
      <c r="F105" s="86" t="s">
        <v>14</v>
      </c>
      <c r="H105" s="32"/>
      <c r="I105" s="33"/>
      <c r="J105" s="33"/>
      <c r="K105" s="33"/>
      <c r="L105" s="34"/>
      <c r="M105" s="35"/>
      <c r="O105" s="33"/>
      <c r="DI105" s="18"/>
    </row>
    <row r="106" spans="1:113" x14ac:dyDescent="0.2">
      <c r="A106" s="1"/>
      <c r="B106" s="89" t="s">
        <v>1636</v>
      </c>
      <c r="C106" s="88">
        <v>83</v>
      </c>
      <c r="D106" s="38">
        <v>34.700000000000003</v>
      </c>
      <c r="E106" s="86" t="s">
        <v>0</v>
      </c>
      <c r="F106" s="86" t="s">
        <v>14</v>
      </c>
      <c r="H106" s="32"/>
      <c r="I106" s="33"/>
      <c r="J106" s="33"/>
      <c r="K106" s="33"/>
      <c r="L106" s="34"/>
      <c r="M106" s="35"/>
      <c r="O106" s="33"/>
      <c r="DI106" s="18"/>
    </row>
    <row r="107" spans="1:113" x14ac:dyDescent="0.2">
      <c r="A107" s="1"/>
      <c r="B107" s="89" t="s">
        <v>1637</v>
      </c>
      <c r="C107" s="88">
        <v>17</v>
      </c>
      <c r="D107" s="38">
        <v>34.700000000000003</v>
      </c>
      <c r="E107" s="86" t="s">
        <v>0</v>
      </c>
      <c r="F107" s="86" t="s">
        <v>14</v>
      </c>
      <c r="H107" s="32"/>
      <c r="I107" s="33"/>
      <c r="J107" s="33"/>
      <c r="K107" s="33"/>
      <c r="L107" s="34"/>
      <c r="M107" s="35"/>
      <c r="O107" s="33"/>
      <c r="DI107" s="18"/>
    </row>
    <row r="108" spans="1:113" x14ac:dyDescent="0.2">
      <c r="A108" s="1"/>
      <c r="B108" s="89" t="s">
        <v>1638</v>
      </c>
      <c r="C108" s="88">
        <v>17</v>
      </c>
      <c r="D108" s="38">
        <v>34.700000000000003</v>
      </c>
      <c r="E108" s="86" t="s">
        <v>0</v>
      </c>
      <c r="F108" s="86" t="s">
        <v>14</v>
      </c>
      <c r="H108" s="32"/>
      <c r="I108" s="33"/>
      <c r="J108" s="33"/>
      <c r="K108" s="33"/>
      <c r="L108" s="34"/>
      <c r="M108" s="35"/>
      <c r="O108" s="33"/>
      <c r="DI108" s="18"/>
    </row>
    <row r="109" spans="1:113" x14ac:dyDescent="0.2">
      <c r="A109" s="1"/>
      <c r="B109" s="89" t="s">
        <v>1639</v>
      </c>
      <c r="C109" s="88">
        <v>17</v>
      </c>
      <c r="D109" s="38">
        <v>34.700000000000003</v>
      </c>
      <c r="E109" s="86" t="s">
        <v>0</v>
      </c>
      <c r="F109" s="86" t="s">
        <v>14</v>
      </c>
      <c r="H109" s="32"/>
      <c r="I109" s="33"/>
      <c r="J109" s="33"/>
      <c r="K109" s="33"/>
      <c r="L109" s="34"/>
      <c r="M109" s="35"/>
      <c r="O109" s="33"/>
      <c r="DI109" s="18"/>
    </row>
    <row r="110" spans="1:113" x14ac:dyDescent="0.2">
      <c r="A110" s="1"/>
      <c r="B110" s="89" t="s">
        <v>1640</v>
      </c>
      <c r="C110" s="88">
        <v>83</v>
      </c>
      <c r="D110" s="38">
        <v>34.700000000000003</v>
      </c>
      <c r="E110" s="86" t="s">
        <v>0</v>
      </c>
      <c r="F110" s="86" t="s">
        <v>14</v>
      </c>
      <c r="H110" s="32"/>
      <c r="I110" s="33"/>
      <c r="J110" s="33"/>
      <c r="K110" s="33"/>
      <c r="L110" s="34"/>
      <c r="M110" s="35"/>
      <c r="O110" s="33"/>
      <c r="DI110" s="18"/>
    </row>
    <row r="111" spans="1:113" x14ac:dyDescent="0.2">
      <c r="A111" s="1"/>
      <c r="B111" s="89" t="s">
        <v>1641</v>
      </c>
      <c r="C111" s="88">
        <v>83</v>
      </c>
      <c r="D111" s="38">
        <v>34.700000000000003</v>
      </c>
      <c r="E111" s="86" t="s">
        <v>0</v>
      </c>
      <c r="F111" s="86" t="s">
        <v>14</v>
      </c>
      <c r="H111" s="32"/>
      <c r="I111" s="33"/>
      <c r="J111" s="33"/>
      <c r="K111" s="33"/>
      <c r="L111" s="34"/>
      <c r="M111" s="35"/>
      <c r="O111" s="33"/>
      <c r="DI111" s="18"/>
    </row>
    <row r="112" spans="1:113" x14ac:dyDescent="0.2">
      <c r="A112" s="1"/>
      <c r="B112" s="89" t="s">
        <v>1642</v>
      </c>
      <c r="C112" s="88">
        <v>106</v>
      </c>
      <c r="D112" s="38">
        <v>34.950000000000003</v>
      </c>
      <c r="E112" s="86" t="s">
        <v>0</v>
      </c>
      <c r="F112" s="86" t="s">
        <v>14</v>
      </c>
      <c r="H112" s="32"/>
      <c r="I112" s="33"/>
      <c r="J112" s="33"/>
      <c r="K112" s="33"/>
      <c r="L112" s="34"/>
      <c r="M112" s="35"/>
      <c r="O112" s="33"/>
      <c r="DI112" s="18"/>
    </row>
    <row r="113" spans="1:113" x14ac:dyDescent="0.2">
      <c r="A113" s="1"/>
      <c r="B113" s="89" t="s">
        <v>1643</v>
      </c>
      <c r="C113" s="88">
        <v>100</v>
      </c>
      <c r="D113" s="38">
        <v>34.950000000000003</v>
      </c>
      <c r="E113" s="86" t="s">
        <v>0</v>
      </c>
      <c r="F113" s="86" t="s">
        <v>14</v>
      </c>
      <c r="H113" s="32"/>
      <c r="I113" s="33"/>
      <c r="J113" s="33"/>
      <c r="K113" s="33"/>
      <c r="L113" s="34"/>
      <c r="M113" s="35"/>
      <c r="O113" s="33"/>
      <c r="DI113" s="18"/>
    </row>
    <row r="114" spans="1:113" x14ac:dyDescent="0.2">
      <c r="A114" s="1"/>
      <c r="B114" s="89" t="s">
        <v>1644</v>
      </c>
      <c r="C114" s="88">
        <v>794</v>
      </c>
      <c r="D114" s="38">
        <v>34.950000000000003</v>
      </c>
      <c r="E114" s="86" t="s">
        <v>0</v>
      </c>
      <c r="F114" s="86" t="s">
        <v>14</v>
      </c>
      <c r="H114" s="32"/>
      <c r="I114" s="33"/>
      <c r="J114" s="33"/>
      <c r="K114" s="33"/>
      <c r="L114" s="34"/>
      <c r="M114" s="35"/>
      <c r="O114" s="33"/>
      <c r="DI114" s="18"/>
    </row>
    <row r="115" spans="1:113" x14ac:dyDescent="0.2">
      <c r="A115" s="1"/>
      <c r="B115" s="89" t="s">
        <v>1645</v>
      </c>
      <c r="C115" s="88">
        <v>100</v>
      </c>
      <c r="D115" s="38">
        <v>35.21</v>
      </c>
      <c r="E115" s="86" t="s">
        <v>0</v>
      </c>
      <c r="F115" s="86" t="s">
        <v>14</v>
      </c>
      <c r="H115" s="32"/>
      <c r="I115" s="33"/>
      <c r="J115" s="33"/>
      <c r="K115" s="33"/>
      <c r="L115" s="34"/>
      <c r="M115" s="35"/>
      <c r="O115" s="33"/>
      <c r="DI115" s="18"/>
    </row>
    <row r="116" spans="1:113" x14ac:dyDescent="0.2">
      <c r="A116" s="1"/>
      <c r="B116" s="89" t="s">
        <v>1646</v>
      </c>
      <c r="C116" s="88">
        <v>100</v>
      </c>
      <c r="D116" s="38">
        <v>35.21</v>
      </c>
      <c r="E116" s="86" t="s">
        <v>0</v>
      </c>
      <c r="F116" s="86" t="s">
        <v>14</v>
      </c>
      <c r="H116" s="32"/>
      <c r="I116" s="33"/>
      <c r="J116" s="33"/>
      <c r="K116" s="33"/>
      <c r="L116" s="34"/>
      <c r="M116" s="35"/>
      <c r="O116" s="33"/>
    </row>
    <row r="117" spans="1:113" x14ac:dyDescent="0.2">
      <c r="A117" s="1"/>
      <c r="B117" s="89" t="s">
        <v>1647</v>
      </c>
      <c r="C117" s="88">
        <v>100</v>
      </c>
      <c r="D117" s="38">
        <v>35.21</v>
      </c>
      <c r="E117" s="86" t="s">
        <v>0</v>
      </c>
      <c r="F117" s="86" t="s">
        <v>14</v>
      </c>
      <c r="H117" s="32"/>
      <c r="I117" s="33"/>
      <c r="J117" s="33"/>
      <c r="K117" s="33"/>
      <c r="L117" s="34"/>
      <c r="M117" s="35"/>
      <c r="O117" s="33"/>
      <c r="DA117" s="1"/>
      <c r="DB117" s="1"/>
      <c r="DC117" s="1"/>
      <c r="DD117" s="1"/>
      <c r="DE117" s="1"/>
      <c r="DF117" s="1"/>
      <c r="DG117" s="1"/>
      <c r="DH117" s="1"/>
    </row>
    <row r="118" spans="1:113" x14ac:dyDescent="0.2">
      <c r="A118" s="1"/>
      <c r="B118" s="89" t="s">
        <v>1648</v>
      </c>
      <c r="C118" s="88">
        <v>100</v>
      </c>
      <c r="D118" s="38">
        <v>35.21</v>
      </c>
      <c r="E118" s="86" t="s">
        <v>0</v>
      </c>
      <c r="F118" s="86" t="s">
        <v>14</v>
      </c>
      <c r="H118" s="32"/>
      <c r="I118" s="33"/>
      <c r="J118" s="33"/>
      <c r="K118" s="33"/>
      <c r="L118" s="34"/>
      <c r="M118" s="35"/>
      <c r="O118" s="33"/>
      <c r="DA118" s="1"/>
      <c r="DB118" s="1"/>
      <c r="DC118" s="1"/>
      <c r="DD118" s="1"/>
      <c r="DE118" s="1"/>
      <c r="DF118" s="1"/>
      <c r="DG118" s="1"/>
      <c r="DH118" s="1"/>
    </row>
    <row r="119" spans="1:113" x14ac:dyDescent="0.2">
      <c r="A119" s="1"/>
      <c r="B119" s="89" t="s">
        <v>1649</v>
      </c>
      <c r="C119" s="88">
        <v>100</v>
      </c>
      <c r="D119" s="38">
        <v>35.21</v>
      </c>
      <c r="E119" s="86" t="s">
        <v>0</v>
      </c>
      <c r="F119" s="86" t="s">
        <v>14</v>
      </c>
      <c r="H119" s="32"/>
      <c r="I119" s="33"/>
      <c r="J119" s="33"/>
      <c r="K119" s="33"/>
      <c r="L119" s="34"/>
      <c r="M119" s="35"/>
      <c r="O119" s="33"/>
      <c r="DA119" s="1"/>
      <c r="DB119" s="1"/>
      <c r="DC119" s="1"/>
      <c r="DD119" s="1"/>
      <c r="DE119" s="1"/>
      <c r="DF119" s="1"/>
      <c r="DG119" s="1"/>
      <c r="DH119" s="1"/>
    </row>
    <row r="120" spans="1:113" x14ac:dyDescent="0.2">
      <c r="A120" s="1"/>
      <c r="B120" s="89" t="s">
        <v>1650</v>
      </c>
      <c r="C120" s="88">
        <v>100</v>
      </c>
      <c r="D120" s="38">
        <v>35.21</v>
      </c>
      <c r="E120" s="86" t="s">
        <v>0</v>
      </c>
      <c r="F120" s="86" t="s">
        <v>14</v>
      </c>
      <c r="H120" s="32"/>
      <c r="I120" s="33"/>
      <c r="J120" s="33"/>
      <c r="K120" s="33"/>
      <c r="L120" s="34"/>
      <c r="M120" s="35"/>
      <c r="O120" s="33"/>
      <c r="DA120" s="1"/>
      <c r="DB120" s="1"/>
      <c r="DC120" s="1"/>
      <c r="DD120" s="1"/>
      <c r="DE120" s="1"/>
      <c r="DF120" s="1"/>
      <c r="DG120" s="1"/>
      <c r="DH120" s="1"/>
    </row>
    <row r="121" spans="1:113" x14ac:dyDescent="0.2">
      <c r="A121" s="1"/>
      <c r="B121" s="89" t="s">
        <v>1651</v>
      </c>
      <c r="C121" s="88">
        <v>100</v>
      </c>
      <c r="D121" s="38">
        <v>35.21</v>
      </c>
      <c r="E121" s="86" t="s">
        <v>0</v>
      </c>
      <c r="F121" s="86" t="s">
        <v>14</v>
      </c>
      <c r="H121" s="32"/>
      <c r="I121" s="33"/>
      <c r="J121" s="33"/>
      <c r="K121" s="33"/>
      <c r="L121" s="34"/>
      <c r="M121" s="35"/>
      <c r="O121" s="33"/>
      <c r="DA121" s="1"/>
      <c r="DB121" s="1"/>
      <c r="DC121" s="1"/>
      <c r="DD121" s="1"/>
      <c r="DE121" s="1"/>
      <c r="DF121" s="1"/>
      <c r="DG121" s="1"/>
      <c r="DH121" s="1"/>
    </row>
    <row r="122" spans="1:113" x14ac:dyDescent="0.2">
      <c r="A122" s="1"/>
      <c r="B122" s="89" t="s">
        <v>1652</v>
      </c>
      <c r="C122" s="88">
        <v>100</v>
      </c>
      <c r="D122" s="38">
        <v>35.21</v>
      </c>
      <c r="E122" s="86" t="s">
        <v>0</v>
      </c>
      <c r="F122" s="86" t="s">
        <v>14</v>
      </c>
      <c r="H122" s="32"/>
      <c r="I122" s="33"/>
      <c r="J122" s="33"/>
      <c r="K122" s="33"/>
      <c r="L122" s="34"/>
      <c r="M122" s="35"/>
      <c r="O122" s="33"/>
      <c r="DA122" s="1"/>
      <c r="DB122" s="1"/>
      <c r="DC122" s="1"/>
      <c r="DD122" s="1"/>
      <c r="DE122" s="1"/>
      <c r="DF122" s="1"/>
      <c r="DG122" s="1"/>
      <c r="DH122" s="1"/>
    </row>
    <row r="123" spans="1:113" x14ac:dyDescent="0.2">
      <c r="A123" s="1"/>
      <c r="B123" s="89" t="s">
        <v>1653</v>
      </c>
      <c r="C123" s="88">
        <v>100</v>
      </c>
      <c r="D123" s="38">
        <v>35.21</v>
      </c>
      <c r="E123" s="86" t="s">
        <v>0</v>
      </c>
      <c r="F123" s="86" t="s">
        <v>14</v>
      </c>
      <c r="H123" s="32"/>
      <c r="I123" s="33"/>
      <c r="J123" s="33"/>
      <c r="K123" s="33"/>
      <c r="L123" s="34"/>
      <c r="M123" s="35"/>
      <c r="O123" s="33"/>
      <c r="DA123" s="1"/>
      <c r="DB123" s="1"/>
      <c r="DC123" s="1"/>
      <c r="DD123" s="1"/>
      <c r="DE123" s="1"/>
      <c r="DF123" s="1"/>
      <c r="DG123" s="1"/>
      <c r="DH123" s="1"/>
    </row>
    <row r="124" spans="1:113" x14ac:dyDescent="0.2">
      <c r="A124" s="1"/>
      <c r="B124" s="89" t="s">
        <v>1654</v>
      </c>
      <c r="C124" s="88">
        <v>100</v>
      </c>
      <c r="D124" s="38">
        <v>35.21</v>
      </c>
      <c r="E124" s="86" t="s">
        <v>0</v>
      </c>
      <c r="F124" s="86" t="s">
        <v>14</v>
      </c>
      <c r="H124" s="32"/>
      <c r="I124" s="33"/>
      <c r="J124" s="33"/>
      <c r="K124" s="33"/>
      <c r="L124" s="34"/>
      <c r="M124" s="35"/>
      <c r="O124" s="33"/>
      <c r="DA124" s="1"/>
      <c r="DB124" s="1"/>
      <c r="DC124" s="1"/>
      <c r="DD124" s="1"/>
      <c r="DE124" s="1"/>
      <c r="DF124" s="1"/>
      <c r="DG124" s="1"/>
      <c r="DH124" s="1"/>
    </row>
    <row r="125" spans="1:113" x14ac:dyDescent="0.2">
      <c r="A125" s="1"/>
      <c r="B125" s="89" t="s">
        <v>1655</v>
      </c>
      <c r="C125" s="88">
        <v>200</v>
      </c>
      <c r="D125" s="38">
        <v>35.119999999999997</v>
      </c>
      <c r="E125" s="86" t="s">
        <v>0</v>
      </c>
      <c r="F125" s="86" t="s">
        <v>14</v>
      </c>
      <c r="H125" s="32"/>
      <c r="I125" s="33"/>
      <c r="J125" s="33"/>
      <c r="K125" s="33"/>
      <c r="L125" s="34"/>
      <c r="M125" s="35"/>
      <c r="O125" s="33"/>
      <c r="DA125" s="1"/>
      <c r="DB125" s="1"/>
      <c r="DC125" s="1"/>
      <c r="DD125" s="1"/>
      <c r="DE125" s="1"/>
      <c r="DF125" s="1"/>
      <c r="DG125" s="1"/>
      <c r="DH125" s="1"/>
    </row>
    <row r="126" spans="1:113" x14ac:dyDescent="0.2">
      <c r="A126" s="1"/>
      <c r="B126" s="89" t="s">
        <v>1656</v>
      </c>
      <c r="C126" s="88">
        <v>100</v>
      </c>
      <c r="D126" s="38">
        <v>35.119999999999997</v>
      </c>
      <c r="E126" s="86" t="s">
        <v>0</v>
      </c>
      <c r="F126" s="86" t="s">
        <v>14</v>
      </c>
      <c r="H126" s="32"/>
      <c r="I126" s="33"/>
      <c r="J126" s="33"/>
      <c r="K126" s="33"/>
      <c r="L126" s="34"/>
      <c r="M126" s="35"/>
      <c r="O126" s="33"/>
      <c r="DA126" s="1"/>
      <c r="DB126" s="1"/>
      <c r="DC126" s="1"/>
      <c r="DD126" s="1"/>
      <c r="DE126" s="1"/>
      <c r="DF126" s="1"/>
      <c r="DG126" s="1"/>
      <c r="DH126" s="1"/>
    </row>
    <row r="127" spans="1:113" x14ac:dyDescent="0.2">
      <c r="A127" s="1"/>
      <c r="B127" s="89" t="s">
        <v>1657</v>
      </c>
      <c r="C127" s="88">
        <v>100</v>
      </c>
      <c r="D127" s="38">
        <v>35.119999999999997</v>
      </c>
      <c r="E127" s="86" t="s">
        <v>0</v>
      </c>
      <c r="F127" s="86" t="s">
        <v>14</v>
      </c>
      <c r="H127" s="32"/>
      <c r="I127" s="33"/>
      <c r="J127" s="33"/>
      <c r="K127" s="33"/>
      <c r="L127" s="34"/>
      <c r="M127" s="35"/>
      <c r="O127" s="33"/>
      <c r="DA127" s="1"/>
      <c r="DB127" s="1"/>
      <c r="DC127" s="1"/>
      <c r="DD127" s="1"/>
      <c r="DE127" s="1"/>
      <c r="DF127" s="1"/>
      <c r="DG127" s="1"/>
      <c r="DH127" s="1"/>
    </row>
    <row r="128" spans="1:113" x14ac:dyDescent="0.2">
      <c r="A128" s="1"/>
      <c r="B128" s="89" t="s">
        <v>1658</v>
      </c>
      <c r="C128" s="88">
        <v>100</v>
      </c>
      <c r="D128" s="38">
        <v>35.119999999999997</v>
      </c>
      <c r="E128" s="86" t="s">
        <v>0</v>
      </c>
      <c r="F128" s="86" t="s">
        <v>14</v>
      </c>
      <c r="H128" s="32"/>
      <c r="I128" s="33"/>
      <c r="J128" s="33"/>
      <c r="K128" s="33"/>
      <c r="L128" s="34"/>
      <c r="M128" s="35"/>
      <c r="O128" s="33"/>
      <c r="DA128" s="1"/>
      <c r="DB128" s="1"/>
      <c r="DC128" s="1"/>
      <c r="DD128" s="1"/>
      <c r="DE128" s="1"/>
      <c r="DF128" s="1"/>
      <c r="DG128" s="1"/>
      <c r="DH128" s="1"/>
    </row>
    <row r="129" spans="1:112" x14ac:dyDescent="0.2">
      <c r="A129" s="1"/>
      <c r="B129" s="89" t="s">
        <v>1659</v>
      </c>
      <c r="C129" s="88">
        <v>100</v>
      </c>
      <c r="D129" s="38">
        <v>35.04</v>
      </c>
      <c r="E129" s="86" t="s">
        <v>0</v>
      </c>
      <c r="F129" s="86" t="s">
        <v>14</v>
      </c>
      <c r="H129" s="32"/>
      <c r="I129" s="33"/>
      <c r="J129" s="33"/>
      <c r="K129" s="33"/>
      <c r="L129" s="34"/>
      <c r="M129" s="35"/>
      <c r="O129" s="33"/>
      <c r="DA129" s="1"/>
      <c r="DB129" s="1"/>
      <c r="DC129" s="1"/>
      <c r="DD129" s="1"/>
      <c r="DE129" s="1"/>
      <c r="DF129" s="1"/>
      <c r="DG129" s="1"/>
      <c r="DH129" s="1"/>
    </row>
    <row r="130" spans="1:112" x14ac:dyDescent="0.2">
      <c r="A130" s="1"/>
      <c r="B130" s="89" t="s">
        <v>1660</v>
      </c>
      <c r="C130" s="88">
        <v>100</v>
      </c>
      <c r="D130" s="38">
        <v>35.04</v>
      </c>
      <c r="E130" s="86" t="s">
        <v>0</v>
      </c>
      <c r="F130" s="86" t="s">
        <v>14</v>
      </c>
      <c r="H130" s="32"/>
      <c r="I130" s="33"/>
      <c r="J130" s="33"/>
      <c r="K130" s="33"/>
      <c r="L130" s="34"/>
      <c r="M130" s="35"/>
      <c r="O130" s="33"/>
      <c r="DA130" s="1"/>
      <c r="DB130" s="1"/>
      <c r="DC130" s="1"/>
      <c r="DD130" s="1"/>
      <c r="DE130" s="1"/>
      <c r="DF130" s="1"/>
      <c r="DG130" s="1"/>
      <c r="DH130" s="1"/>
    </row>
    <row r="131" spans="1:112" x14ac:dyDescent="0.2">
      <c r="A131" s="1"/>
      <c r="B131" s="89" t="s">
        <v>1661</v>
      </c>
      <c r="C131" s="88">
        <v>100</v>
      </c>
      <c r="D131" s="38">
        <v>35.04</v>
      </c>
      <c r="E131" s="86" t="s">
        <v>0</v>
      </c>
      <c r="F131" s="86" t="s">
        <v>14</v>
      </c>
      <c r="H131" s="32"/>
      <c r="I131" s="33"/>
      <c r="J131" s="33"/>
      <c r="K131" s="33"/>
      <c r="L131" s="34"/>
      <c r="M131" s="35"/>
      <c r="O131" s="33"/>
      <c r="DA131" s="1"/>
      <c r="DB131" s="1"/>
      <c r="DC131" s="1"/>
      <c r="DD131" s="1"/>
      <c r="DE131" s="1"/>
      <c r="DF131" s="1"/>
      <c r="DG131" s="1"/>
      <c r="DH131" s="1"/>
    </row>
    <row r="132" spans="1:112" x14ac:dyDescent="0.2">
      <c r="A132" s="1"/>
      <c r="B132" s="89" t="s">
        <v>1662</v>
      </c>
      <c r="C132" s="88">
        <v>100</v>
      </c>
      <c r="D132" s="38">
        <v>35.04</v>
      </c>
      <c r="E132" s="86" t="s">
        <v>0</v>
      </c>
      <c r="F132" s="86" t="s">
        <v>14</v>
      </c>
      <c r="H132" s="32"/>
      <c r="I132" s="33"/>
      <c r="J132" s="33"/>
      <c r="K132" s="33"/>
      <c r="L132" s="34"/>
      <c r="M132" s="35"/>
      <c r="O132" s="33"/>
      <c r="DA132" s="1"/>
      <c r="DB132" s="1"/>
      <c r="DC132" s="1"/>
      <c r="DD132" s="1"/>
      <c r="DE132" s="1"/>
      <c r="DF132" s="1"/>
      <c r="DG132" s="1"/>
      <c r="DH132" s="1"/>
    </row>
    <row r="133" spans="1:112" x14ac:dyDescent="0.2">
      <c r="A133" s="1"/>
      <c r="B133" s="89" t="s">
        <v>1663</v>
      </c>
      <c r="C133" s="88">
        <v>100</v>
      </c>
      <c r="D133" s="38">
        <v>35.04</v>
      </c>
      <c r="E133" s="86" t="s">
        <v>0</v>
      </c>
      <c r="F133" s="86" t="s">
        <v>14</v>
      </c>
      <c r="H133" s="32"/>
      <c r="I133" s="33"/>
      <c r="J133" s="33"/>
      <c r="K133" s="33"/>
      <c r="L133" s="34"/>
      <c r="M133" s="35"/>
      <c r="O133" s="33"/>
      <c r="DA133" s="1"/>
      <c r="DB133" s="1"/>
      <c r="DC133" s="1"/>
      <c r="DD133" s="1"/>
      <c r="DE133" s="1"/>
      <c r="DF133" s="1"/>
      <c r="DG133" s="1"/>
      <c r="DH133" s="1"/>
    </row>
    <row r="134" spans="1:112" x14ac:dyDescent="0.2">
      <c r="A134" s="1"/>
      <c r="B134" s="89" t="s">
        <v>1664</v>
      </c>
      <c r="C134" s="88">
        <v>100</v>
      </c>
      <c r="D134" s="38">
        <v>35.020000000000003</v>
      </c>
      <c r="E134" s="86" t="s">
        <v>0</v>
      </c>
      <c r="F134" s="86" t="s">
        <v>14</v>
      </c>
      <c r="H134" s="32"/>
      <c r="I134" s="33"/>
      <c r="J134" s="33"/>
      <c r="K134" s="33"/>
      <c r="L134" s="34"/>
      <c r="M134" s="35"/>
      <c r="O134" s="33"/>
      <c r="DA134" s="1"/>
      <c r="DB134" s="1"/>
      <c r="DC134" s="1"/>
      <c r="DD134" s="1"/>
      <c r="DE134" s="1"/>
      <c r="DF134" s="1"/>
      <c r="DG134" s="1"/>
      <c r="DH134" s="1"/>
    </row>
    <row r="135" spans="1:112" x14ac:dyDescent="0.2">
      <c r="A135" s="1"/>
      <c r="B135" s="89" t="s">
        <v>1665</v>
      </c>
      <c r="C135" s="88">
        <v>100</v>
      </c>
      <c r="D135" s="38">
        <v>35.020000000000003</v>
      </c>
      <c r="E135" s="86" t="s">
        <v>0</v>
      </c>
      <c r="F135" s="86" t="s">
        <v>14</v>
      </c>
      <c r="H135" s="32"/>
      <c r="I135" s="33"/>
      <c r="J135" s="33"/>
      <c r="K135" s="33"/>
      <c r="L135" s="34"/>
      <c r="M135" s="35"/>
      <c r="O135" s="33"/>
      <c r="DA135" s="1"/>
      <c r="DB135" s="1"/>
      <c r="DC135" s="1"/>
      <c r="DD135" s="1"/>
      <c r="DE135" s="1"/>
      <c r="DF135" s="1"/>
      <c r="DG135" s="1"/>
      <c r="DH135" s="1"/>
    </row>
    <row r="136" spans="1:112" x14ac:dyDescent="0.2">
      <c r="A136" s="1"/>
      <c r="B136" s="89" t="s">
        <v>1666</v>
      </c>
      <c r="C136" s="88">
        <v>100</v>
      </c>
      <c r="D136" s="38">
        <v>35.1</v>
      </c>
      <c r="E136" s="86" t="s">
        <v>0</v>
      </c>
      <c r="F136" s="86" t="s">
        <v>14</v>
      </c>
      <c r="H136" s="32"/>
      <c r="I136" s="33"/>
      <c r="J136" s="33"/>
      <c r="K136" s="33"/>
      <c r="L136" s="34"/>
      <c r="M136" s="35"/>
      <c r="O136" s="33"/>
      <c r="DA136" s="1"/>
      <c r="DB136" s="1"/>
      <c r="DC136" s="1"/>
      <c r="DD136" s="1"/>
      <c r="DE136" s="1"/>
      <c r="DF136" s="1"/>
      <c r="DG136" s="1"/>
      <c r="DH136" s="1"/>
    </row>
    <row r="137" spans="1:112" x14ac:dyDescent="0.2">
      <c r="A137" s="1"/>
      <c r="B137" s="89" t="s">
        <v>1667</v>
      </c>
      <c r="C137" s="88">
        <v>100</v>
      </c>
      <c r="D137" s="38">
        <v>35.1</v>
      </c>
      <c r="E137" s="86" t="s">
        <v>0</v>
      </c>
      <c r="F137" s="86" t="s">
        <v>14</v>
      </c>
      <c r="H137" s="32"/>
      <c r="I137" s="33"/>
      <c r="J137" s="33"/>
      <c r="K137" s="33"/>
      <c r="L137" s="34"/>
      <c r="M137" s="35"/>
      <c r="O137" s="33"/>
      <c r="DA137" s="1"/>
      <c r="DB137" s="1"/>
      <c r="DC137" s="1"/>
      <c r="DD137" s="1"/>
      <c r="DE137" s="1"/>
      <c r="DF137" s="1"/>
      <c r="DG137" s="1"/>
      <c r="DH137" s="1"/>
    </row>
    <row r="138" spans="1:112" x14ac:dyDescent="0.2">
      <c r="A138" s="1"/>
      <c r="B138" s="89" t="s">
        <v>1668</v>
      </c>
      <c r="C138" s="88">
        <v>100</v>
      </c>
      <c r="D138" s="38">
        <v>35.1</v>
      </c>
      <c r="E138" s="86" t="s">
        <v>0</v>
      </c>
      <c r="F138" s="86" t="s">
        <v>14</v>
      </c>
      <c r="H138" s="32"/>
      <c r="I138" s="33"/>
      <c r="J138" s="33"/>
      <c r="K138" s="33"/>
      <c r="L138" s="34"/>
      <c r="M138" s="35"/>
      <c r="O138" s="33"/>
      <c r="DA138" s="1"/>
      <c r="DB138" s="1"/>
      <c r="DC138" s="1"/>
      <c r="DD138" s="1"/>
      <c r="DE138" s="1"/>
      <c r="DF138" s="1"/>
      <c r="DG138" s="1"/>
      <c r="DH138" s="1"/>
    </row>
    <row r="139" spans="1:112" x14ac:dyDescent="0.2">
      <c r="A139" s="1"/>
      <c r="B139" s="89" t="s">
        <v>1669</v>
      </c>
      <c r="C139" s="88">
        <v>100</v>
      </c>
      <c r="D139" s="38">
        <v>35.1</v>
      </c>
      <c r="E139" s="86" t="s">
        <v>0</v>
      </c>
      <c r="F139" s="86" t="s">
        <v>14</v>
      </c>
      <c r="H139" s="32"/>
      <c r="I139" s="33"/>
      <c r="J139" s="33"/>
      <c r="K139" s="33"/>
      <c r="L139" s="34"/>
      <c r="M139" s="35"/>
      <c r="O139" s="33"/>
      <c r="DA139" s="1"/>
      <c r="DB139" s="1"/>
      <c r="DC139" s="1"/>
      <c r="DD139" s="1"/>
      <c r="DE139" s="1"/>
      <c r="DF139" s="1"/>
      <c r="DG139" s="1"/>
      <c r="DH139" s="1"/>
    </row>
    <row r="140" spans="1:112" x14ac:dyDescent="0.2">
      <c r="A140" s="1"/>
      <c r="B140" s="89" t="s">
        <v>1670</v>
      </c>
      <c r="C140" s="88">
        <v>6</v>
      </c>
      <c r="D140" s="38">
        <v>35.1</v>
      </c>
      <c r="E140" s="86" t="s">
        <v>0</v>
      </c>
      <c r="F140" s="86" t="s">
        <v>14</v>
      </c>
      <c r="H140" s="32"/>
      <c r="I140" s="33"/>
      <c r="J140" s="33"/>
      <c r="K140" s="33"/>
      <c r="L140" s="34"/>
      <c r="M140" s="35"/>
      <c r="O140" s="33"/>
      <c r="DA140" s="1"/>
      <c r="DB140" s="1"/>
      <c r="DC140" s="1"/>
      <c r="DD140" s="1"/>
      <c r="DE140" s="1"/>
      <c r="DF140" s="1"/>
      <c r="DG140" s="1"/>
      <c r="DH140" s="1"/>
    </row>
    <row r="141" spans="1:112" x14ac:dyDescent="0.2">
      <c r="A141" s="1"/>
      <c r="B141" s="89" t="s">
        <v>1671</v>
      </c>
      <c r="C141" s="88">
        <v>12</v>
      </c>
      <c r="D141" s="38">
        <v>35.1</v>
      </c>
      <c r="E141" s="86" t="s">
        <v>0</v>
      </c>
      <c r="F141" s="86" t="s">
        <v>14</v>
      </c>
      <c r="H141" s="32"/>
      <c r="I141" s="33"/>
      <c r="J141" s="33"/>
      <c r="K141" s="33"/>
      <c r="L141" s="34"/>
      <c r="M141" s="35"/>
      <c r="O141" s="33"/>
      <c r="DA141" s="1"/>
      <c r="DB141" s="1"/>
      <c r="DC141" s="1"/>
      <c r="DD141" s="1"/>
      <c r="DE141" s="1"/>
      <c r="DF141" s="1"/>
      <c r="DG141" s="1"/>
      <c r="DH141" s="1"/>
    </row>
    <row r="142" spans="1:112" x14ac:dyDescent="0.2">
      <c r="A142" s="1"/>
      <c r="B142" s="89" t="s">
        <v>1672</v>
      </c>
      <c r="C142" s="88">
        <v>82</v>
      </c>
      <c r="D142" s="38">
        <v>35.1</v>
      </c>
      <c r="E142" s="86" t="s">
        <v>0</v>
      </c>
      <c r="F142" s="86" t="s">
        <v>14</v>
      </c>
      <c r="H142" s="32"/>
      <c r="I142" s="33"/>
      <c r="J142" s="33"/>
      <c r="K142" s="33"/>
      <c r="L142" s="34"/>
      <c r="M142" s="35"/>
      <c r="O142" s="33"/>
      <c r="DA142" s="1"/>
      <c r="DB142" s="1"/>
      <c r="DC142" s="1"/>
      <c r="DD142" s="1"/>
      <c r="DE142" s="1"/>
      <c r="DF142" s="1"/>
      <c r="DG142" s="1"/>
      <c r="DH142" s="1"/>
    </row>
    <row r="143" spans="1:112" x14ac:dyDescent="0.2">
      <c r="A143" s="1"/>
      <c r="B143" s="89" t="s">
        <v>1673</v>
      </c>
      <c r="C143" s="88">
        <v>400</v>
      </c>
      <c r="D143" s="38">
        <v>35.15</v>
      </c>
      <c r="E143" s="86" t="s">
        <v>0</v>
      </c>
      <c r="F143" s="86" t="s">
        <v>14</v>
      </c>
      <c r="H143" s="32"/>
      <c r="I143" s="33"/>
      <c r="J143" s="33"/>
      <c r="K143" s="33"/>
      <c r="L143" s="34"/>
      <c r="M143" s="35"/>
      <c r="O143" s="33"/>
      <c r="DA143" s="1"/>
      <c r="DB143" s="1"/>
      <c r="DC143" s="1"/>
      <c r="DD143" s="1"/>
      <c r="DE143" s="1"/>
      <c r="DF143" s="1"/>
      <c r="DG143" s="1"/>
      <c r="DH143" s="1"/>
    </row>
    <row r="144" spans="1:112" x14ac:dyDescent="0.2">
      <c r="A144" s="1"/>
      <c r="B144" s="89" t="s">
        <v>1674</v>
      </c>
      <c r="C144" s="88">
        <v>100</v>
      </c>
      <c r="D144" s="38">
        <v>35.15</v>
      </c>
      <c r="E144" s="86" t="s">
        <v>0</v>
      </c>
      <c r="F144" s="86" t="s">
        <v>14</v>
      </c>
      <c r="H144" s="32"/>
      <c r="I144" s="33"/>
      <c r="J144" s="33"/>
      <c r="K144" s="33"/>
      <c r="L144" s="34"/>
      <c r="M144" s="35"/>
      <c r="O144" s="33"/>
      <c r="DA144" s="1"/>
      <c r="DB144" s="1"/>
      <c r="DC144" s="1"/>
      <c r="DD144" s="1"/>
      <c r="DE144" s="1"/>
      <c r="DF144" s="1"/>
      <c r="DG144" s="1"/>
      <c r="DH144" s="1"/>
    </row>
    <row r="145" spans="1:112" x14ac:dyDescent="0.2">
      <c r="A145" s="1"/>
      <c r="B145" s="89" t="s">
        <v>1675</v>
      </c>
      <c r="C145" s="88">
        <v>10</v>
      </c>
      <c r="D145" s="38">
        <v>35.15</v>
      </c>
      <c r="E145" s="86" t="s">
        <v>0</v>
      </c>
      <c r="F145" s="86" t="s">
        <v>14</v>
      </c>
      <c r="H145" s="32"/>
      <c r="I145" s="33"/>
      <c r="J145" s="33"/>
      <c r="K145" s="33"/>
      <c r="L145" s="34"/>
      <c r="M145" s="35"/>
      <c r="O145" s="33"/>
      <c r="DA145" s="1"/>
      <c r="DB145" s="1"/>
      <c r="DC145" s="1"/>
      <c r="DD145" s="1"/>
      <c r="DE145" s="1"/>
      <c r="DF145" s="1"/>
      <c r="DG145" s="1"/>
      <c r="DH145" s="1"/>
    </row>
    <row r="146" spans="1:112" x14ac:dyDescent="0.2">
      <c r="A146" s="1"/>
      <c r="B146" s="89" t="s">
        <v>1676</v>
      </c>
      <c r="C146" s="88">
        <v>90</v>
      </c>
      <c r="D146" s="38">
        <v>35.15</v>
      </c>
      <c r="E146" s="86" t="s">
        <v>0</v>
      </c>
      <c r="F146" s="86" t="s">
        <v>14</v>
      </c>
      <c r="H146" s="32"/>
      <c r="I146" s="33"/>
      <c r="J146" s="33"/>
      <c r="K146" s="33"/>
      <c r="L146" s="34"/>
      <c r="M146" s="35"/>
      <c r="O146" s="33"/>
      <c r="DA146" s="1"/>
      <c r="DB146" s="1"/>
      <c r="DC146" s="1"/>
      <c r="DD146" s="1"/>
      <c r="DE146" s="1"/>
      <c r="DF146" s="1"/>
      <c r="DG146" s="1"/>
      <c r="DH146" s="1"/>
    </row>
    <row r="147" spans="1:112" x14ac:dyDescent="0.2">
      <c r="A147" s="1"/>
      <c r="B147" s="89" t="s">
        <v>1677</v>
      </c>
      <c r="C147" s="88">
        <v>100</v>
      </c>
      <c r="D147" s="38">
        <v>35.15</v>
      </c>
      <c r="E147" s="86" t="s">
        <v>0</v>
      </c>
      <c r="F147" s="86" t="s">
        <v>14</v>
      </c>
      <c r="H147" s="32"/>
      <c r="I147" s="33"/>
      <c r="J147" s="33"/>
      <c r="K147" s="33"/>
      <c r="L147" s="34"/>
      <c r="M147" s="35"/>
      <c r="O147" s="33"/>
      <c r="DA147" s="1"/>
      <c r="DB147" s="1"/>
      <c r="DC147" s="1"/>
      <c r="DD147" s="1"/>
      <c r="DE147" s="1"/>
      <c r="DF147" s="1"/>
      <c r="DG147" s="1"/>
      <c r="DH147" s="1"/>
    </row>
    <row r="148" spans="1:112" x14ac:dyDescent="0.2">
      <c r="A148" s="1"/>
      <c r="B148" s="89" t="s">
        <v>1678</v>
      </c>
      <c r="C148" s="88">
        <v>100</v>
      </c>
      <c r="D148" s="38">
        <v>35.200000000000003</v>
      </c>
      <c r="E148" s="86" t="s">
        <v>0</v>
      </c>
      <c r="F148" s="86" t="s">
        <v>14</v>
      </c>
      <c r="H148" s="32"/>
      <c r="I148" s="33"/>
      <c r="J148" s="33"/>
      <c r="K148" s="33"/>
      <c r="L148" s="34"/>
      <c r="M148" s="35"/>
      <c r="O148" s="33"/>
      <c r="DA148" s="1"/>
      <c r="DB148" s="1"/>
      <c r="DC148" s="1"/>
      <c r="DD148" s="1"/>
      <c r="DE148" s="1"/>
      <c r="DF148" s="1"/>
      <c r="DG148" s="1"/>
      <c r="DH148" s="1"/>
    </row>
    <row r="149" spans="1:112" x14ac:dyDescent="0.2">
      <c r="A149" s="1"/>
      <c r="B149" s="89" t="s">
        <v>1679</v>
      </c>
      <c r="C149" s="88">
        <v>100</v>
      </c>
      <c r="D149" s="38">
        <v>35.200000000000003</v>
      </c>
      <c r="E149" s="86" t="s">
        <v>0</v>
      </c>
      <c r="F149" s="86" t="s">
        <v>14</v>
      </c>
      <c r="H149" s="32"/>
      <c r="I149" s="33"/>
      <c r="J149" s="33"/>
      <c r="K149" s="33"/>
      <c r="L149" s="34"/>
      <c r="M149" s="35"/>
      <c r="O149" s="33"/>
      <c r="DA149" s="1"/>
      <c r="DB149" s="1"/>
      <c r="DC149" s="1"/>
      <c r="DD149" s="1"/>
      <c r="DE149" s="1"/>
      <c r="DF149" s="1"/>
      <c r="DG149" s="1"/>
      <c r="DH149" s="1"/>
    </row>
    <row r="150" spans="1:112" x14ac:dyDescent="0.2">
      <c r="A150" s="1"/>
      <c r="B150" s="89" t="s">
        <v>1680</v>
      </c>
      <c r="C150" s="88">
        <v>100</v>
      </c>
      <c r="D150" s="38">
        <v>35.229999999999997</v>
      </c>
      <c r="E150" s="86" t="s">
        <v>0</v>
      </c>
      <c r="F150" s="86" t="s">
        <v>14</v>
      </c>
      <c r="H150" s="32"/>
      <c r="I150" s="33"/>
      <c r="J150" s="33"/>
      <c r="K150" s="33"/>
      <c r="L150" s="34"/>
      <c r="M150" s="35"/>
      <c r="O150" s="33"/>
      <c r="DA150" s="1"/>
      <c r="DB150" s="1"/>
      <c r="DC150" s="1"/>
      <c r="DD150" s="1"/>
      <c r="DE150" s="1"/>
      <c r="DF150" s="1"/>
      <c r="DG150" s="1"/>
      <c r="DH150" s="1"/>
    </row>
    <row r="151" spans="1:112" x14ac:dyDescent="0.2">
      <c r="A151" s="1"/>
      <c r="B151" s="89" t="s">
        <v>1681</v>
      </c>
      <c r="C151" s="88">
        <v>100</v>
      </c>
      <c r="D151" s="38">
        <v>35.229999999999997</v>
      </c>
      <c r="E151" s="86" t="s">
        <v>0</v>
      </c>
      <c r="F151" s="86" t="s">
        <v>14</v>
      </c>
      <c r="H151" s="32"/>
      <c r="I151" s="33"/>
      <c r="J151" s="33"/>
      <c r="K151" s="33"/>
      <c r="L151" s="34"/>
      <c r="M151" s="35"/>
      <c r="O151" s="33"/>
      <c r="DA151" s="1"/>
      <c r="DB151" s="1"/>
      <c r="DC151" s="1"/>
      <c r="DD151" s="1"/>
      <c r="DE151" s="1"/>
      <c r="DF151" s="1"/>
      <c r="DG151" s="1"/>
      <c r="DH151" s="1"/>
    </row>
    <row r="152" spans="1:112" x14ac:dyDescent="0.2">
      <c r="A152" s="1"/>
      <c r="B152" s="89" t="s">
        <v>1682</v>
      </c>
      <c r="C152" s="88">
        <v>96</v>
      </c>
      <c r="D152" s="38">
        <v>35.229999999999997</v>
      </c>
      <c r="E152" s="86" t="s">
        <v>0</v>
      </c>
      <c r="F152" s="86" t="s">
        <v>14</v>
      </c>
      <c r="H152" s="32"/>
      <c r="I152" s="33"/>
      <c r="J152" s="33"/>
      <c r="K152" s="33"/>
      <c r="L152" s="34"/>
      <c r="M152" s="35"/>
      <c r="O152" s="33"/>
      <c r="DA152" s="1"/>
      <c r="DB152" s="1"/>
      <c r="DC152" s="1"/>
      <c r="DD152" s="1"/>
      <c r="DE152" s="1"/>
      <c r="DF152" s="1"/>
      <c r="DG152" s="1"/>
      <c r="DH152" s="1"/>
    </row>
    <row r="153" spans="1:112" x14ac:dyDescent="0.2">
      <c r="A153" s="1"/>
      <c r="B153" s="89" t="s">
        <v>1683</v>
      </c>
      <c r="C153" s="88">
        <v>4</v>
      </c>
      <c r="D153" s="38">
        <v>35.229999999999997</v>
      </c>
      <c r="E153" s="86" t="s">
        <v>0</v>
      </c>
      <c r="F153" s="86" t="s">
        <v>14</v>
      </c>
      <c r="H153" s="32"/>
      <c r="I153" s="33"/>
      <c r="J153" s="33"/>
      <c r="K153" s="33"/>
      <c r="L153" s="34"/>
      <c r="M153" s="35"/>
      <c r="O153" s="33"/>
      <c r="DA153" s="1"/>
      <c r="DB153" s="1"/>
      <c r="DC153" s="1"/>
      <c r="DD153" s="1"/>
      <c r="DE153" s="1"/>
      <c r="DF153" s="1"/>
      <c r="DG153" s="1"/>
      <c r="DH153" s="1"/>
    </row>
    <row r="154" spans="1:112" x14ac:dyDescent="0.2">
      <c r="A154" s="1"/>
      <c r="B154" s="89" t="s">
        <v>1684</v>
      </c>
      <c r="C154" s="88">
        <v>100</v>
      </c>
      <c r="D154" s="38">
        <v>35.229999999999997</v>
      </c>
      <c r="E154" s="86" t="s">
        <v>0</v>
      </c>
      <c r="F154" s="86" t="s">
        <v>14</v>
      </c>
      <c r="H154" s="32"/>
      <c r="I154" s="33"/>
      <c r="J154" s="33"/>
      <c r="K154" s="33"/>
      <c r="L154" s="34"/>
      <c r="M154" s="35"/>
      <c r="O154" s="33"/>
      <c r="DA154" s="1"/>
      <c r="DB154" s="1"/>
      <c r="DC154" s="1"/>
      <c r="DD154" s="1"/>
      <c r="DE154" s="1"/>
      <c r="DF154" s="1"/>
      <c r="DG154" s="1"/>
      <c r="DH154" s="1"/>
    </row>
    <row r="155" spans="1:112" x14ac:dyDescent="0.2">
      <c r="A155" s="1"/>
      <c r="B155" s="89" t="s">
        <v>1685</v>
      </c>
      <c r="C155" s="88">
        <v>94</v>
      </c>
      <c r="D155" s="38">
        <v>35.229999999999997</v>
      </c>
      <c r="E155" s="86" t="s">
        <v>0</v>
      </c>
      <c r="F155" s="86" t="s">
        <v>14</v>
      </c>
      <c r="H155" s="32"/>
      <c r="I155" s="33"/>
      <c r="J155" s="33"/>
      <c r="K155" s="33"/>
      <c r="L155" s="34"/>
      <c r="M155" s="35"/>
      <c r="O155" s="33"/>
      <c r="DA155" s="1"/>
      <c r="DB155" s="1"/>
      <c r="DC155" s="1"/>
      <c r="DD155" s="1"/>
      <c r="DE155" s="1"/>
      <c r="DF155" s="1"/>
      <c r="DG155" s="1"/>
      <c r="DH155" s="1"/>
    </row>
    <row r="156" spans="1:112" x14ac:dyDescent="0.2">
      <c r="A156" s="1"/>
      <c r="B156" s="89" t="s">
        <v>1686</v>
      </c>
      <c r="C156" s="88">
        <v>6</v>
      </c>
      <c r="D156" s="38">
        <v>35.229999999999997</v>
      </c>
      <c r="E156" s="86" t="s">
        <v>0</v>
      </c>
      <c r="F156" s="86" t="s">
        <v>14</v>
      </c>
      <c r="H156" s="32"/>
      <c r="I156" s="33"/>
      <c r="J156" s="33"/>
      <c r="K156" s="33"/>
      <c r="L156" s="34"/>
      <c r="M156" s="35"/>
      <c r="O156" s="33"/>
      <c r="DA156" s="1"/>
      <c r="DB156" s="1"/>
      <c r="DC156" s="1"/>
      <c r="DD156" s="1"/>
      <c r="DE156" s="1"/>
      <c r="DF156" s="1"/>
      <c r="DG156" s="1"/>
      <c r="DH156" s="1"/>
    </row>
    <row r="157" spans="1:112" x14ac:dyDescent="0.2">
      <c r="A157" s="1"/>
      <c r="B157" s="89" t="s">
        <v>1687</v>
      </c>
      <c r="C157" s="88">
        <v>300</v>
      </c>
      <c r="D157" s="38">
        <v>35.200000000000003</v>
      </c>
      <c r="E157" s="86" t="s">
        <v>0</v>
      </c>
      <c r="F157" s="86" t="s">
        <v>14</v>
      </c>
      <c r="H157" s="32"/>
      <c r="I157" s="33"/>
      <c r="J157" s="33"/>
      <c r="K157" s="33"/>
      <c r="L157" s="34"/>
      <c r="M157" s="35"/>
      <c r="O157" s="33"/>
      <c r="DA157" s="1"/>
      <c r="DB157" s="1"/>
      <c r="DC157" s="1"/>
      <c r="DD157" s="1"/>
      <c r="DE157" s="1"/>
      <c r="DF157" s="1"/>
      <c r="DG157" s="1"/>
      <c r="DH157" s="1"/>
    </row>
    <row r="158" spans="1:112" x14ac:dyDescent="0.2">
      <c r="A158" s="1"/>
      <c r="B158" s="89" t="s">
        <v>1688</v>
      </c>
      <c r="C158" s="88">
        <v>100</v>
      </c>
      <c r="D158" s="38">
        <v>35.15</v>
      </c>
      <c r="E158" s="86" t="s">
        <v>0</v>
      </c>
      <c r="F158" s="86" t="s">
        <v>14</v>
      </c>
      <c r="H158" s="32"/>
      <c r="I158" s="33"/>
      <c r="J158" s="33"/>
      <c r="K158" s="33"/>
      <c r="L158" s="34"/>
      <c r="M158" s="35"/>
      <c r="O158" s="33"/>
      <c r="DA158" s="1"/>
      <c r="DB158" s="1"/>
      <c r="DC158" s="1"/>
      <c r="DD158" s="1"/>
      <c r="DE158" s="1"/>
      <c r="DF158" s="1"/>
      <c r="DG158" s="1"/>
      <c r="DH158" s="1"/>
    </row>
    <row r="159" spans="1:112" x14ac:dyDescent="0.2">
      <c r="A159" s="1"/>
      <c r="B159" s="89" t="s">
        <v>1689</v>
      </c>
      <c r="C159" s="88">
        <v>1</v>
      </c>
      <c r="D159" s="38">
        <v>35.15</v>
      </c>
      <c r="E159" s="86" t="s">
        <v>0</v>
      </c>
      <c r="F159" s="86" t="s">
        <v>14</v>
      </c>
      <c r="H159" s="32"/>
      <c r="I159" s="33"/>
      <c r="J159" s="33"/>
      <c r="K159" s="33"/>
      <c r="L159" s="34"/>
      <c r="M159" s="35"/>
      <c r="O159" s="33"/>
      <c r="DA159" s="1"/>
      <c r="DB159" s="1"/>
      <c r="DC159" s="1"/>
      <c r="DD159" s="1"/>
      <c r="DE159" s="1"/>
      <c r="DF159" s="1"/>
      <c r="DG159" s="1"/>
      <c r="DH159" s="1"/>
    </row>
    <row r="160" spans="1:112" x14ac:dyDescent="0.2">
      <c r="A160" s="1"/>
      <c r="B160" s="89" t="s">
        <v>1690</v>
      </c>
      <c r="C160" s="88">
        <v>54</v>
      </c>
      <c r="D160" s="38">
        <v>35.15</v>
      </c>
      <c r="E160" s="86" t="s">
        <v>0</v>
      </c>
      <c r="F160" s="86" t="s">
        <v>14</v>
      </c>
      <c r="H160" s="32"/>
      <c r="I160" s="33"/>
      <c r="J160" s="33"/>
      <c r="K160" s="33"/>
      <c r="L160" s="34"/>
      <c r="M160" s="35"/>
      <c r="O160" s="33"/>
      <c r="DA160" s="1"/>
      <c r="DB160" s="1"/>
      <c r="DC160" s="1"/>
      <c r="DD160" s="1"/>
      <c r="DE160" s="1"/>
      <c r="DF160" s="1"/>
      <c r="DG160" s="1"/>
      <c r="DH160" s="1"/>
    </row>
    <row r="161" spans="1:112" x14ac:dyDescent="0.2">
      <c r="A161" s="1"/>
      <c r="B161" s="89" t="s">
        <v>1691</v>
      </c>
      <c r="C161" s="88">
        <v>100</v>
      </c>
      <c r="D161" s="38">
        <v>35.15</v>
      </c>
      <c r="E161" s="86" t="s">
        <v>0</v>
      </c>
      <c r="F161" s="86" t="s">
        <v>14</v>
      </c>
      <c r="H161" s="32"/>
      <c r="I161" s="33"/>
      <c r="J161" s="33"/>
      <c r="K161" s="33"/>
      <c r="L161" s="34"/>
      <c r="M161" s="35"/>
      <c r="O161" s="33"/>
      <c r="DA161" s="1"/>
      <c r="DB161" s="1"/>
      <c r="DC161" s="1"/>
      <c r="DD161" s="1"/>
      <c r="DE161" s="1"/>
      <c r="DF161" s="1"/>
      <c r="DG161" s="1"/>
      <c r="DH161" s="1"/>
    </row>
    <row r="162" spans="1:112" x14ac:dyDescent="0.2">
      <c r="A162" s="1"/>
      <c r="B162" s="89" t="s">
        <v>1692</v>
      </c>
      <c r="C162" s="88">
        <v>45</v>
      </c>
      <c r="D162" s="38">
        <v>35.15</v>
      </c>
      <c r="E162" s="86" t="s">
        <v>0</v>
      </c>
      <c r="F162" s="86" t="s">
        <v>14</v>
      </c>
      <c r="H162" s="32"/>
      <c r="I162" s="33"/>
      <c r="J162" s="33"/>
      <c r="K162" s="33"/>
      <c r="L162" s="34"/>
      <c r="M162" s="35"/>
      <c r="O162" s="33"/>
      <c r="DA162" s="1"/>
      <c r="DB162" s="1"/>
      <c r="DC162" s="1"/>
      <c r="DD162" s="1"/>
      <c r="DE162" s="1"/>
      <c r="DF162" s="1"/>
      <c r="DG162" s="1"/>
      <c r="DH162" s="1"/>
    </row>
    <row r="163" spans="1:112" x14ac:dyDescent="0.2">
      <c r="A163" s="1"/>
      <c r="B163" s="89" t="s">
        <v>1693</v>
      </c>
      <c r="C163" s="88">
        <v>226</v>
      </c>
      <c r="D163" s="38">
        <v>35.11</v>
      </c>
      <c r="E163" s="86" t="s">
        <v>0</v>
      </c>
      <c r="F163" s="86" t="s">
        <v>14</v>
      </c>
      <c r="H163" s="32"/>
      <c r="I163" s="33"/>
      <c r="J163" s="33"/>
      <c r="K163" s="33"/>
      <c r="L163" s="34"/>
      <c r="M163" s="35"/>
      <c r="O163" s="33"/>
      <c r="DA163" s="1"/>
      <c r="DB163" s="1"/>
      <c r="DC163" s="1"/>
      <c r="DD163" s="1"/>
      <c r="DE163" s="1"/>
      <c r="DF163" s="1"/>
      <c r="DG163" s="1"/>
      <c r="DH163" s="1"/>
    </row>
    <row r="164" spans="1:112" x14ac:dyDescent="0.2">
      <c r="A164" s="1"/>
      <c r="B164" s="89" t="s">
        <v>1694</v>
      </c>
      <c r="C164" s="88">
        <v>74</v>
      </c>
      <c r="D164" s="38">
        <v>35.11</v>
      </c>
      <c r="E164" s="86" t="s">
        <v>0</v>
      </c>
      <c r="F164" s="86" t="s">
        <v>14</v>
      </c>
      <c r="H164" s="32"/>
      <c r="I164" s="33"/>
      <c r="J164" s="33"/>
      <c r="K164" s="33"/>
      <c r="L164" s="34"/>
      <c r="M164" s="35"/>
      <c r="O164" s="33"/>
      <c r="DA164" s="1"/>
      <c r="DB164" s="1"/>
      <c r="DC164" s="1"/>
      <c r="DD164" s="1"/>
      <c r="DE164" s="1"/>
      <c r="DF164" s="1"/>
      <c r="DG164" s="1"/>
      <c r="DH164" s="1"/>
    </row>
    <row r="165" spans="1:112" x14ac:dyDescent="0.2">
      <c r="A165" s="1"/>
      <c r="B165" s="89" t="s">
        <v>1695</v>
      </c>
      <c r="C165" s="88">
        <v>100</v>
      </c>
      <c r="D165" s="38">
        <v>35.11</v>
      </c>
      <c r="E165" s="86" t="s">
        <v>0</v>
      </c>
      <c r="F165" s="86" t="s">
        <v>14</v>
      </c>
      <c r="H165" s="32"/>
      <c r="I165" s="33"/>
      <c r="J165" s="33"/>
      <c r="K165" s="33"/>
      <c r="L165" s="34"/>
      <c r="M165" s="35"/>
      <c r="O165" s="33"/>
      <c r="DA165" s="1"/>
      <c r="DB165" s="1"/>
      <c r="DC165" s="1"/>
      <c r="DD165" s="1"/>
      <c r="DE165" s="1"/>
      <c r="DF165" s="1"/>
      <c r="DG165" s="1"/>
      <c r="DH165" s="1"/>
    </row>
    <row r="166" spans="1:112" x14ac:dyDescent="0.2">
      <c r="A166" s="1"/>
      <c r="B166" s="89" t="s">
        <v>1696</v>
      </c>
      <c r="C166" s="88">
        <v>100</v>
      </c>
      <c r="D166" s="38">
        <v>35.11</v>
      </c>
      <c r="E166" s="86" t="s">
        <v>0</v>
      </c>
      <c r="F166" s="86" t="s">
        <v>14</v>
      </c>
      <c r="H166" s="32"/>
      <c r="I166" s="33"/>
      <c r="J166" s="33"/>
      <c r="K166" s="33"/>
      <c r="L166" s="34"/>
      <c r="M166" s="35"/>
      <c r="O166" s="33"/>
      <c r="DA166" s="1"/>
      <c r="DB166" s="1"/>
      <c r="DC166" s="1"/>
      <c r="DD166" s="1"/>
      <c r="DE166" s="1"/>
      <c r="DF166" s="1"/>
      <c r="DG166" s="1"/>
      <c r="DH166" s="1"/>
    </row>
    <row r="167" spans="1:112" x14ac:dyDescent="0.2">
      <c r="A167" s="1"/>
      <c r="B167" s="89" t="s">
        <v>1697</v>
      </c>
      <c r="C167" s="88">
        <v>100</v>
      </c>
      <c r="D167" s="38">
        <v>35.08</v>
      </c>
      <c r="E167" s="86" t="s">
        <v>0</v>
      </c>
      <c r="F167" s="86" t="s">
        <v>14</v>
      </c>
      <c r="H167" s="32"/>
      <c r="I167" s="33"/>
      <c r="J167" s="33"/>
      <c r="K167" s="33"/>
      <c r="L167" s="34"/>
      <c r="M167" s="35"/>
      <c r="O167" s="33"/>
      <c r="DA167" s="1"/>
      <c r="DB167" s="1"/>
      <c r="DC167" s="1"/>
      <c r="DD167" s="1"/>
      <c r="DE167" s="1"/>
      <c r="DF167" s="1"/>
      <c r="DG167" s="1"/>
      <c r="DH167" s="1"/>
    </row>
    <row r="168" spans="1:112" x14ac:dyDescent="0.2">
      <c r="A168" s="1"/>
      <c r="B168" s="89" t="s">
        <v>1698</v>
      </c>
      <c r="C168" s="88">
        <v>100</v>
      </c>
      <c r="D168" s="38">
        <v>35.08</v>
      </c>
      <c r="E168" s="86" t="s">
        <v>0</v>
      </c>
      <c r="F168" s="86" t="s">
        <v>14</v>
      </c>
      <c r="H168" s="32"/>
      <c r="I168" s="33"/>
      <c r="J168" s="33"/>
      <c r="K168" s="33"/>
      <c r="L168" s="34"/>
      <c r="M168" s="35"/>
      <c r="O168" s="33"/>
      <c r="DA168" s="1"/>
      <c r="DB168" s="1"/>
      <c r="DC168" s="1"/>
      <c r="DD168" s="1"/>
      <c r="DE168" s="1"/>
      <c r="DF168" s="1"/>
      <c r="DG168" s="1"/>
      <c r="DH168" s="1"/>
    </row>
    <row r="169" spans="1:112" x14ac:dyDescent="0.2">
      <c r="A169" s="1"/>
      <c r="B169" s="89" t="s">
        <v>1699</v>
      </c>
      <c r="C169" s="88">
        <v>6</v>
      </c>
      <c r="D169" s="38">
        <v>35.08</v>
      </c>
      <c r="E169" s="86" t="s">
        <v>0</v>
      </c>
      <c r="F169" s="86" t="s">
        <v>14</v>
      </c>
      <c r="H169" s="32"/>
      <c r="I169" s="33"/>
      <c r="J169" s="33"/>
      <c r="K169" s="33"/>
      <c r="L169" s="34"/>
      <c r="M169" s="35"/>
      <c r="O169" s="33"/>
      <c r="DA169" s="1"/>
      <c r="DB169" s="1"/>
      <c r="DC169" s="1"/>
      <c r="DD169" s="1"/>
      <c r="DE169" s="1"/>
      <c r="DF169" s="1"/>
      <c r="DG169" s="1"/>
      <c r="DH169" s="1"/>
    </row>
    <row r="170" spans="1:112" x14ac:dyDescent="0.2">
      <c r="A170" s="1"/>
      <c r="B170" s="89" t="s">
        <v>1700</v>
      </c>
      <c r="C170" s="88">
        <v>94</v>
      </c>
      <c r="D170" s="38">
        <v>35.08</v>
      </c>
      <c r="E170" s="86" t="s">
        <v>0</v>
      </c>
      <c r="F170" s="86" t="s">
        <v>14</v>
      </c>
      <c r="H170" s="32"/>
      <c r="I170" s="33"/>
      <c r="J170" s="33"/>
      <c r="K170" s="33"/>
      <c r="L170" s="34"/>
      <c r="M170" s="35"/>
      <c r="O170" s="33"/>
      <c r="DA170" s="1"/>
      <c r="DB170" s="1"/>
      <c r="DC170" s="1"/>
      <c r="DD170" s="1"/>
      <c r="DE170" s="1"/>
      <c r="DF170" s="1"/>
      <c r="DG170" s="1"/>
      <c r="DH170" s="1"/>
    </row>
    <row r="171" spans="1:112" x14ac:dyDescent="0.2">
      <c r="A171" s="1"/>
      <c r="B171" s="89" t="s">
        <v>1701</v>
      </c>
      <c r="C171" s="88">
        <v>100</v>
      </c>
      <c r="D171" s="38">
        <v>35.08</v>
      </c>
      <c r="E171" s="86" t="s">
        <v>0</v>
      </c>
      <c r="F171" s="86" t="s">
        <v>14</v>
      </c>
      <c r="H171" s="32"/>
      <c r="I171" s="33"/>
      <c r="J171" s="33"/>
      <c r="K171" s="33"/>
      <c r="L171" s="34"/>
      <c r="M171" s="35"/>
      <c r="O171" s="33"/>
      <c r="DA171" s="1"/>
      <c r="DB171" s="1"/>
      <c r="DC171" s="1"/>
      <c r="DD171" s="1"/>
      <c r="DE171" s="1"/>
      <c r="DF171" s="1"/>
      <c r="DG171" s="1"/>
      <c r="DH171" s="1"/>
    </row>
    <row r="172" spans="1:112" x14ac:dyDescent="0.2">
      <c r="A172" s="1"/>
      <c r="B172" s="89" t="s">
        <v>1702</v>
      </c>
      <c r="C172" s="88">
        <v>100</v>
      </c>
      <c r="D172" s="38">
        <v>35.08</v>
      </c>
      <c r="E172" s="86" t="s">
        <v>0</v>
      </c>
      <c r="F172" s="86" t="s">
        <v>14</v>
      </c>
      <c r="H172" s="32"/>
      <c r="I172" s="33"/>
      <c r="J172" s="33"/>
      <c r="K172" s="33"/>
      <c r="L172" s="34"/>
      <c r="M172" s="35"/>
      <c r="O172" s="33"/>
      <c r="DA172" s="1"/>
      <c r="DB172" s="1"/>
      <c r="DC172" s="1"/>
      <c r="DD172" s="1"/>
      <c r="DE172" s="1"/>
      <c r="DF172" s="1"/>
      <c r="DG172" s="1"/>
      <c r="DH172" s="1"/>
    </row>
    <row r="173" spans="1:112" x14ac:dyDescent="0.2">
      <c r="A173" s="1"/>
      <c r="B173" s="89" t="s">
        <v>1703</v>
      </c>
      <c r="C173" s="88">
        <v>73</v>
      </c>
      <c r="D173" s="38">
        <v>35.020000000000003</v>
      </c>
      <c r="E173" s="86" t="s">
        <v>0</v>
      </c>
      <c r="F173" s="86" t="s">
        <v>14</v>
      </c>
      <c r="H173" s="32"/>
      <c r="I173" s="33"/>
      <c r="J173" s="33"/>
      <c r="K173" s="33"/>
      <c r="L173" s="34"/>
      <c r="M173" s="35"/>
      <c r="O173" s="33"/>
      <c r="DA173" s="1"/>
      <c r="DB173" s="1"/>
      <c r="DC173" s="1"/>
      <c r="DD173" s="1"/>
      <c r="DE173" s="1"/>
      <c r="DF173" s="1"/>
      <c r="DG173" s="1"/>
      <c r="DH173" s="1"/>
    </row>
    <row r="174" spans="1:112" x14ac:dyDescent="0.2">
      <c r="A174" s="1"/>
      <c r="B174" s="89" t="s">
        <v>1704</v>
      </c>
      <c r="C174" s="88">
        <v>27</v>
      </c>
      <c r="D174" s="38">
        <v>35.020000000000003</v>
      </c>
      <c r="E174" s="86" t="s">
        <v>0</v>
      </c>
      <c r="F174" s="86" t="s">
        <v>14</v>
      </c>
      <c r="H174" s="32"/>
      <c r="I174" s="33"/>
      <c r="J174" s="33"/>
      <c r="K174" s="33"/>
      <c r="L174" s="34"/>
      <c r="M174" s="35"/>
      <c r="O174" s="33"/>
      <c r="DA174" s="1"/>
      <c r="DB174" s="1"/>
      <c r="DC174" s="1"/>
      <c r="DD174" s="1"/>
      <c r="DE174" s="1"/>
      <c r="DF174" s="1"/>
      <c r="DG174" s="1"/>
      <c r="DH174" s="1"/>
    </row>
    <row r="175" spans="1:112" x14ac:dyDescent="0.2">
      <c r="A175" s="1"/>
      <c r="B175" s="89" t="s">
        <v>1705</v>
      </c>
      <c r="C175" s="88">
        <v>100</v>
      </c>
      <c r="D175" s="38">
        <v>35.020000000000003</v>
      </c>
      <c r="E175" s="86" t="s">
        <v>0</v>
      </c>
      <c r="F175" s="86" t="s">
        <v>14</v>
      </c>
      <c r="H175" s="32"/>
      <c r="I175" s="33"/>
      <c r="J175" s="33"/>
      <c r="K175" s="33"/>
      <c r="L175" s="34"/>
      <c r="M175" s="35"/>
      <c r="O175" s="33"/>
      <c r="DA175" s="1"/>
      <c r="DB175" s="1"/>
      <c r="DC175" s="1"/>
      <c r="DD175" s="1"/>
      <c r="DE175" s="1"/>
      <c r="DF175" s="1"/>
      <c r="DG175" s="1"/>
      <c r="DH175" s="1"/>
    </row>
    <row r="176" spans="1:112" x14ac:dyDescent="0.2">
      <c r="A176" s="1"/>
      <c r="B176" s="89" t="s">
        <v>1706</v>
      </c>
      <c r="C176" s="88">
        <v>100</v>
      </c>
      <c r="D176" s="38">
        <v>35.049999999999997</v>
      </c>
      <c r="E176" s="86" t="s">
        <v>0</v>
      </c>
      <c r="F176" s="86" t="s">
        <v>14</v>
      </c>
      <c r="H176" s="32"/>
      <c r="I176" s="33"/>
      <c r="J176" s="33"/>
      <c r="K176" s="33"/>
      <c r="L176" s="34"/>
      <c r="M176" s="35"/>
      <c r="O176" s="33"/>
      <c r="DA176" s="1"/>
      <c r="DB176" s="1"/>
      <c r="DC176" s="1"/>
      <c r="DD176" s="1"/>
      <c r="DE176" s="1"/>
      <c r="DF176" s="1"/>
      <c r="DG176" s="1"/>
      <c r="DH176" s="1"/>
    </row>
    <row r="177" spans="1:112" x14ac:dyDescent="0.2">
      <c r="A177" s="1"/>
      <c r="B177" s="89" t="s">
        <v>1707</v>
      </c>
      <c r="C177" s="88">
        <v>100</v>
      </c>
      <c r="D177" s="38">
        <v>35.049999999999997</v>
      </c>
      <c r="E177" s="86" t="s">
        <v>0</v>
      </c>
      <c r="F177" s="86" t="s">
        <v>14</v>
      </c>
      <c r="H177" s="32"/>
      <c r="I177" s="33"/>
      <c r="J177" s="33"/>
      <c r="K177" s="33"/>
      <c r="L177" s="34"/>
      <c r="M177" s="35"/>
      <c r="O177" s="33"/>
      <c r="DA177" s="1"/>
      <c r="DB177" s="1"/>
      <c r="DC177" s="1"/>
      <c r="DD177" s="1"/>
      <c r="DE177" s="1"/>
      <c r="DF177" s="1"/>
      <c r="DG177" s="1"/>
      <c r="DH177" s="1"/>
    </row>
    <row r="178" spans="1:112" x14ac:dyDescent="0.2">
      <c r="A178" s="1"/>
      <c r="B178" s="89" t="s">
        <v>1708</v>
      </c>
      <c r="C178" s="88">
        <v>100</v>
      </c>
      <c r="D178" s="38">
        <v>35.049999999999997</v>
      </c>
      <c r="E178" s="86" t="s">
        <v>0</v>
      </c>
      <c r="F178" s="86" t="s">
        <v>14</v>
      </c>
      <c r="H178" s="32"/>
      <c r="I178" s="33"/>
      <c r="J178" s="33"/>
      <c r="K178" s="33"/>
      <c r="L178" s="34"/>
      <c r="M178" s="35"/>
      <c r="O178" s="33"/>
      <c r="DA178" s="1"/>
      <c r="DB178" s="1"/>
      <c r="DC178" s="1"/>
      <c r="DD178" s="1"/>
      <c r="DE178" s="1"/>
      <c r="DF178" s="1"/>
      <c r="DG178" s="1"/>
      <c r="DH178" s="1"/>
    </row>
    <row r="179" spans="1:112" x14ac:dyDescent="0.2">
      <c r="A179" s="1"/>
      <c r="B179" s="89" t="s">
        <v>1709</v>
      </c>
      <c r="C179" s="88">
        <v>200</v>
      </c>
      <c r="D179" s="38">
        <v>35.049999999999997</v>
      </c>
      <c r="E179" s="86" t="s">
        <v>0</v>
      </c>
      <c r="F179" s="86" t="s">
        <v>14</v>
      </c>
      <c r="H179" s="32"/>
      <c r="I179" s="33"/>
      <c r="J179" s="33"/>
      <c r="K179" s="33"/>
      <c r="L179" s="34"/>
      <c r="M179" s="35"/>
      <c r="O179" s="33"/>
      <c r="DA179" s="1"/>
      <c r="DB179" s="1"/>
      <c r="DC179" s="1"/>
      <c r="DD179" s="1"/>
      <c r="DE179" s="1"/>
      <c r="DF179" s="1"/>
      <c r="DG179" s="1"/>
      <c r="DH179" s="1"/>
    </row>
    <row r="180" spans="1:112" x14ac:dyDescent="0.2">
      <c r="A180" s="1"/>
      <c r="B180" s="89" t="s">
        <v>1710</v>
      </c>
      <c r="C180" s="88">
        <v>20</v>
      </c>
      <c r="D180" s="38">
        <v>35.020000000000003</v>
      </c>
      <c r="E180" s="86" t="s">
        <v>0</v>
      </c>
      <c r="F180" s="86" t="s">
        <v>14</v>
      </c>
      <c r="H180" s="32"/>
      <c r="I180" s="33"/>
      <c r="J180" s="33"/>
      <c r="K180" s="33"/>
      <c r="L180" s="34"/>
      <c r="M180" s="35"/>
      <c r="O180" s="33"/>
      <c r="DA180" s="1"/>
      <c r="DB180" s="1"/>
      <c r="DC180" s="1"/>
      <c r="DD180" s="1"/>
      <c r="DE180" s="1"/>
      <c r="DF180" s="1"/>
      <c r="DG180" s="1"/>
      <c r="DH180" s="1"/>
    </row>
    <row r="181" spans="1:112" x14ac:dyDescent="0.2">
      <c r="A181" s="1"/>
      <c r="B181" s="89" t="s">
        <v>1711</v>
      </c>
      <c r="C181" s="88">
        <v>80</v>
      </c>
      <c r="D181" s="38">
        <v>35.020000000000003</v>
      </c>
      <c r="E181" s="86" t="s">
        <v>0</v>
      </c>
      <c r="F181" s="86" t="s">
        <v>14</v>
      </c>
      <c r="H181" s="32"/>
      <c r="I181" s="33"/>
      <c r="J181" s="33"/>
      <c r="K181" s="33"/>
      <c r="L181" s="34"/>
      <c r="M181" s="35"/>
      <c r="O181" s="33"/>
      <c r="DA181" s="1"/>
      <c r="DB181" s="1"/>
      <c r="DC181" s="1"/>
      <c r="DD181" s="1"/>
      <c r="DE181" s="1"/>
      <c r="DF181" s="1"/>
      <c r="DG181" s="1"/>
      <c r="DH181" s="1"/>
    </row>
    <row r="182" spans="1:112" x14ac:dyDescent="0.2">
      <c r="A182" s="1"/>
      <c r="B182" s="89" t="s">
        <v>1712</v>
      </c>
      <c r="C182" s="88">
        <v>175</v>
      </c>
      <c r="D182" s="38">
        <v>35.130000000000003</v>
      </c>
      <c r="E182" s="86" t="s">
        <v>0</v>
      </c>
      <c r="F182" s="86" t="s">
        <v>14</v>
      </c>
      <c r="H182" s="32"/>
      <c r="I182" s="33"/>
      <c r="J182" s="33"/>
      <c r="K182" s="33"/>
      <c r="L182" s="34"/>
      <c r="M182" s="35"/>
      <c r="O182" s="33"/>
      <c r="DA182" s="1"/>
      <c r="DB182" s="1"/>
      <c r="DC182" s="1"/>
      <c r="DD182" s="1"/>
      <c r="DE182" s="1"/>
      <c r="DF182" s="1"/>
      <c r="DG182" s="1"/>
      <c r="DH182" s="1"/>
    </row>
    <row r="183" spans="1:112" x14ac:dyDescent="0.2">
      <c r="A183" s="1"/>
      <c r="B183" s="89" t="s">
        <v>1713</v>
      </c>
      <c r="C183" s="88">
        <v>25</v>
      </c>
      <c r="D183" s="38">
        <v>35.130000000000003</v>
      </c>
      <c r="E183" s="86" t="s">
        <v>0</v>
      </c>
      <c r="F183" s="86" t="s">
        <v>14</v>
      </c>
      <c r="H183" s="32"/>
      <c r="I183" s="33"/>
      <c r="J183" s="33"/>
      <c r="K183" s="33"/>
      <c r="L183" s="34"/>
      <c r="M183" s="35"/>
      <c r="O183" s="33"/>
      <c r="DA183" s="1"/>
      <c r="DB183" s="1"/>
      <c r="DC183" s="1"/>
      <c r="DD183" s="1"/>
      <c r="DE183" s="1"/>
      <c r="DF183" s="1"/>
      <c r="DG183" s="1"/>
      <c r="DH183" s="1"/>
    </row>
    <row r="184" spans="1:112" x14ac:dyDescent="0.2">
      <c r="A184" s="1"/>
      <c r="B184" s="89" t="s">
        <v>1714</v>
      </c>
      <c r="C184" s="88">
        <v>25</v>
      </c>
      <c r="D184" s="38">
        <v>35.130000000000003</v>
      </c>
      <c r="E184" s="86" t="s">
        <v>0</v>
      </c>
      <c r="F184" s="86" t="s">
        <v>14</v>
      </c>
      <c r="H184" s="32"/>
      <c r="I184" s="33"/>
      <c r="J184" s="33"/>
      <c r="K184" s="33"/>
      <c r="L184" s="34"/>
      <c r="M184" s="35"/>
      <c r="O184" s="33"/>
      <c r="DA184" s="1"/>
      <c r="DB184" s="1"/>
      <c r="DC184" s="1"/>
      <c r="DD184" s="1"/>
      <c r="DE184" s="1"/>
      <c r="DF184" s="1"/>
      <c r="DG184" s="1"/>
      <c r="DH184" s="1"/>
    </row>
    <row r="185" spans="1:112" x14ac:dyDescent="0.2">
      <c r="A185" s="1"/>
      <c r="B185" s="89" t="s">
        <v>1715</v>
      </c>
      <c r="C185" s="88">
        <v>75</v>
      </c>
      <c r="D185" s="38">
        <v>35.130000000000003</v>
      </c>
      <c r="E185" s="86" t="s">
        <v>0</v>
      </c>
      <c r="F185" s="86" t="s">
        <v>14</v>
      </c>
      <c r="H185" s="32"/>
      <c r="I185" s="33"/>
      <c r="J185" s="33"/>
      <c r="K185" s="33"/>
      <c r="L185" s="34"/>
      <c r="M185" s="35"/>
      <c r="O185" s="33"/>
      <c r="DA185" s="1"/>
      <c r="DB185" s="1"/>
      <c r="DC185" s="1"/>
      <c r="DD185" s="1"/>
      <c r="DE185" s="1"/>
      <c r="DF185" s="1"/>
      <c r="DG185" s="1"/>
      <c r="DH185" s="1"/>
    </row>
    <row r="186" spans="1:112" x14ac:dyDescent="0.2">
      <c r="A186" s="1"/>
      <c r="B186" s="89" t="s">
        <v>1716</v>
      </c>
      <c r="C186" s="88">
        <v>75</v>
      </c>
      <c r="D186" s="38">
        <v>35.130000000000003</v>
      </c>
      <c r="E186" s="86" t="s">
        <v>0</v>
      </c>
      <c r="F186" s="86" t="s">
        <v>14</v>
      </c>
      <c r="H186" s="32"/>
      <c r="I186" s="33"/>
      <c r="J186" s="33"/>
      <c r="K186" s="33"/>
      <c r="L186" s="34"/>
      <c r="M186" s="35"/>
      <c r="O186" s="33"/>
      <c r="DA186" s="1"/>
      <c r="DB186" s="1"/>
      <c r="DC186" s="1"/>
      <c r="DD186" s="1"/>
      <c r="DE186" s="1"/>
      <c r="DF186" s="1"/>
      <c r="DG186" s="1"/>
      <c r="DH186" s="1"/>
    </row>
    <row r="187" spans="1:112" x14ac:dyDescent="0.2">
      <c r="A187" s="1"/>
      <c r="B187" s="89" t="s">
        <v>1717</v>
      </c>
      <c r="C187" s="88">
        <v>75</v>
      </c>
      <c r="D187" s="38">
        <v>35.130000000000003</v>
      </c>
      <c r="E187" s="86" t="s">
        <v>0</v>
      </c>
      <c r="F187" s="86" t="s">
        <v>14</v>
      </c>
      <c r="H187" s="32"/>
      <c r="I187" s="33"/>
      <c r="J187" s="33"/>
      <c r="K187" s="33"/>
      <c r="L187" s="34"/>
      <c r="M187" s="35"/>
      <c r="O187" s="33"/>
      <c r="DA187" s="1"/>
      <c r="DB187" s="1"/>
      <c r="DC187" s="1"/>
      <c r="DD187" s="1"/>
      <c r="DE187" s="1"/>
      <c r="DF187" s="1"/>
      <c r="DG187" s="1"/>
      <c r="DH187" s="1"/>
    </row>
    <row r="188" spans="1:112" x14ac:dyDescent="0.2">
      <c r="A188" s="1"/>
      <c r="B188" s="89" t="s">
        <v>1718</v>
      </c>
      <c r="C188" s="88">
        <v>25</v>
      </c>
      <c r="D188" s="38">
        <v>35.130000000000003</v>
      </c>
      <c r="E188" s="86" t="s">
        <v>0</v>
      </c>
      <c r="F188" s="86" t="s">
        <v>14</v>
      </c>
      <c r="H188" s="32"/>
      <c r="I188" s="33"/>
      <c r="J188" s="33"/>
      <c r="K188" s="33"/>
      <c r="L188" s="34"/>
      <c r="M188" s="35"/>
      <c r="O188" s="33"/>
      <c r="DA188" s="1"/>
      <c r="DB188" s="1"/>
      <c r="DC188" s="1"/>
      <c r="DD188" s="1"/>
      <c r="DE188" s="1"/>
      <c r="DF188" s="1"/>
      <c r="DG188" s="1"/>
      <c r="DH188" s="1"/>
    </row>
    <row r="189" spans="1:112" x14ac:dyDescent="0.2">
      <c r="A189" s="1"/>
      <c r="B189" s="89" t="s">
        <v>1719</v>
      </c>
      <c r="C189" s="88">
        <v>25</v>
      </c>
      <c r="D189" s="38">
        <v>35.130000000000003</v>
      </c>
      <c r="E189" s="86" t="s">
        <v>0</v>
      </c>
      <c r="F189" s="86" t="s">
        <v>14</v>
      </c>
      <c r="H189" s="32"/>
      <c r="I189" s="33"/>
      <c r="J189" s="33"/>
      <c r="K189" s="33"/>
      <c r="L189" s="34"/>
      <c r="M189" s="35"/>
      <c r="O189" s="33"/>
      <c r="DA189" s="1"/>
      <c r="DB189" s="1"/>
      <c r="DC189" s="1"/>
      <c r="DD189" s="1"/>
      <c r="DE189" s="1"/>
      <c r="DF189" s="1"/>
      <c r="DG189" s="1"/>
      <c r="DH189" s="1"/>
    </row>
    <row r="190" spans="1:112" x14ac:dyDescent="0.2">
      <c r="A190" s="1"/>
      <c r="B190" s="89" t="s">
        <v>1720</v>
      </c>
      <c r="C190" s="88">
        <v>100</v>
      </c>
      <c r="D190" s="38">
        <v>35.130000000000003</v>
      </c>
      <c r="E190" s="86" t="s">
        <v>0</v>
      </c>
      <c r="F190" s="86" t="s">
        <v>14</v>
      </c>
      <c r="H190" s="32"/>
      <c r="I190" s="33"/>
      <c r="J190" s="33"/>
      <c r="K190" s="33"/>
      <c r="L190" s="34"/>
      <c r="M190" s="35"/>
      <c r="O190" s="33"/>
      <c r="DA190" s="1"/>
      <c r="DB190" s="1"/>
      <c r="DC190" s="1"/>
      <c r="DD190" s="1"/>
      <c r="DE190" s="1"/>
      <c r="DF190" s="1"/>
      <c r="DG190" s="1"/>
      <c r="DH190" s="1"/>
    </row>
    <row r="191" spans="1:112" x14ac:dyDescent="0.2">
      <c r="A191" s="1"/>
      <c r="B191" s="89" t="s">
        <v>1721</v>
      </c>
      <c r="C191" s="88">
        <v>100</v>
      </c>
      <c r="D191" s="38">
        <v>35.130000000000003</v>
      </c>
      <c r="E191" s="86" t="s">
        <v>0</v>
      </c>
      <c r="F191" s="86" t="s">
        <v>14</v>
      </c>
      <c r="H191" s="32"/>
      <c r="I191" s="33"/>
      <c r="J191" s="33"/>
      <c r="K191" s="33"/>
      <c r="L191" s="34"/>
      <c r="M191" s="35"/>
      <c r="O191" s="33"/>
      <c r="DA191" s="1"/>
      <c r="DB191" s="1"/>
      <c r="DC191" s="1"/>
      <c r="DD191" s="1"/>
      <c r="DE191" s="1"/>
      <c r="DF191" s="1"/>
      <c r="DG191" s="1"/>
      <c r="DH191" s="1"/>
    </row>
    <row r="192" spans="1:112" x14ac:dyDescent="0.2">
      <c r="A192" s="1"/>
      <c r="B192" s="89" t="s">
        <v>1722</v>
      </c>
      <c r="C192" s="88">
        <v>100</v>
      </c>
      <c r="D192" s="38">
        <v>35.130000000000003</v>
      </c>
      <c r="E192" s="86" t="s">
        <v>0</v>
      </c>
      <c r="F192" s="86" t="s">
        <v>14</v>
      </c>
      <c r="H192" s="32"/>
      <c r="I192" s="33"/>
      <c r="J192" s="33"/>
      <c r="K192" s="33"/>
      <c r="L192" s="34"/>
      <c r="M192" s="35"/>
      <c r="O192" s="33"/>
      <c r="DA192" s="1"/>
      <c r="DB192" s="1"/>
      <c r="DC192" s="1"/>
      <c r="DD192" s="1"/>
      <c r="DE192" s="1"/>
      <c r="DF192" s="1"/>
      <c r="DG192" s="1"/>
      <c r="DH192" s="1"/>
    </row>
    <row r="193" spans="1:112" x14ac:dyDescent="0.2">
      <c r="A193" s="1"/>
      <c r="B193" s="90" t="s">
        <v>1723</v>
      </c>
      <c r="C193" s="25">
        <v>100</v>
      </c>
      <c r="D193" s="76">
        <v>35.130000000000003</v>
      </c>
      <c r="E193" s="86" t="s">
        <v>0</v>
      </c>
      <c r="F193" s="86" t="s">
        <v>14</v>
      </c>
      <c r="H193" s="32"/>
      <c r="I193" s="33"/>
      <c r="J193" s="33"/>
      <c r="K193" s="33"/>
      <c r="L193" s="34"/>
      <c r="M193" s="35"/>
      <c r="O193" s="33"/>
      <c r="DA193" s="1"/>
      <c r="DB193" s="1"/>
      <c r="DC193" s="1"/>
      <c r="DD193" s="1"/>
      <c r="DE193" s="1"/>
      <c r="DF193" s="1"/>
      <c r="DG193" s="1"/>
      <c r="DH193" s="1"/>
    </row>
    <row r="194" spans="1:112" x14ac:dyDescent="0.2">
      <c r="A194" s="1"/>
      <c r="B194" s="90" t="s">
        <v>1724</v>
      </c>
      <c r="C194" s="25">
        <v>58</v>
      </c>
      <c r="D194" s="76">
        <v>35.130000000000003</v>
      </c>
      <c r="E194" s="86" t="s">
        <v>0</v>
      </c>
      <c r="F194" s="86" t="s">
        <v>14</v>
      </c>
      <c r="H194" s="32"/>
      <c r="I194" s="33"/>
      <c r="J194" s="33"/>
      <c r="K194" s="33"/>
      <c r="L194" s="34"/>
      <c r="M194" s="35"/>
      <c r="O194" s="33"/>
      <c r="DA194" s="1"/>
      <c r="DB194" s="1"/>
      <c r="DC194" s="1"/>
      <c r="DD194" s="1"/>
      <c r="DE194" s="1"/>
      <c r="DF194" s="1"/>
      <c r="DG194" s="1"/>
      <c r="DH194" s="1"/>
    </row>
    <row r="195" spans="1:112" x14ac:dyDescent="0.2">
      <c r="A195" s="1"/>
      <c r="B195" s="90" t="s">
        <v>1725</v>
      </c>
      <c r="C195" s="25">
        <v>42</v>
      </c>
      <c r="D195" s="76">
        <v>35.130000000000003</v>
      </c>
      <c r="E195" s="86" t="s">
        <v>0</v>
      </c>
      <c r="F195" s="86" t="s">
        <v>14</v>
      </c>
      <c r="H195" s="32"/>
      <c r="I195" s="33"/>
      <c r="J195" s="33"/>
      <c r="K195" s="33"/>
      <c r="L195" s="34"/>
      <c r="M195" s="35"/>
      <c r="O195" s="33"/>
      <c r="DA195" s="1"/>
      <c r="DB195" s="1"/>
      <c r="DC195" s="1"/>
      <c r="DD195" s="1"/>
      <c r="DE195" s="1"/>
      <c r="DF195" s="1"/>
      <c r="DG195" s="1"/>
      <c r="DH195" s="1"/>
    </row>
    <row r="196" spans="1:112" x14ac:dyDescent="0.2">
      <c r="A196" s="1"/>
      <c r="B196" s="90" t="s">
        <v>1726</v>
      </c>
      <c r="C196" s="25">
        <v>100</v>
      </c>
      <c r="D196" s="76">
        <v>35.130000000000003</v>
      </c>
      <c r="E196" s="86" t="s">
        <v>0</v>
      </c>
      <c r="F196" s="86" t="s">
        <v>14</v>
      </c>
      <c r="H196" s="32"/>
      <c r="I196" s="33"/>
      <c r="J196" s="33"/>
      <c r="K196" s="33"/>
      <c r="L196" s="34"/>
      <c r="M196" s="35"/>
      <c r="O196" s="33"/>
      <c r="DA196" s="1"/>
      <c r="DB196" s="1"/>
      <c r="DC196" s="1"/>
      <c r="DD196" s="1"/>
      <c r="DE196" s="1"/>
      <c r="DF196" s="1"/>
      <c r="DG196" s="1"/>
      <c r="DH196" s="1"/>
    </row>
    <row r="197" spans="1:112" x14ac:dyDescent="0.2">
      <c r="A197" s="1"/>
      <c r="B197" s="90" t="s">
        <v>1727</v>
      </c>
      <c r="C197" s="25">
        <v>100</v>
      </c>
      <c r="D197" s="76">
        <v>35.130000000000003</v>
      </c>
      <c r="E197" s="86" t="s">
        <v>0</v>
      </c>
      <c r="F197" s="86" t="s">
        <v>14</v>
      </c>
      <c r="H197" s="32"/>
      <c r="I197" s="33"/>
      <c r="J197" s="33"/>
      <c r="K197" s="33"/>
      <c r="L197" s="34"/>
      <c r="M197" s="35"/>
      <c r="O197" s="33"/>
      <c r="DA197" s="1"/>
      <c r="DB197" s="1"/>
      <c r="DC197" s="1"/>
      <c r="DD197" s="1"/>
      <c r="DE197" s="1"/>
      <c r="DF197" s="1"/>
      <c r="DG197" s="1"/>
      <c r="DH197" s="1"/>
    </row>
    <row r="198" spans="1:112" x14ac:dyDescent="0.2">
      <c r="A198" s="1"/>
      <c r="B198" s="90" t="s">
        <v>1728</v>
      </c>
      <c r="C198" s="25">
        <v>100</v>
      </c>
      <c r="D198" s="76">
        <v>35.130000000000003</v>
      </c>
      <c r="E198" s="86" t="s">
        <v>0</v>
      </c>
      <c r="F198" s="86" t="s">
        <v>14</v>
      </c>
      <c r="H198" s="32"/>
      <c r="I198" s="33"/>
      <c r="J198" s="33"/>
      <c r="K198" s="33"/>
      <c r="L198" s="34"/>
      <c r="M198" s="35"/>
      <c r="O198" s="33"/>
      <c r="DA198" s="1"/>
      <c r="DB198" s="1"/>
      <c r="DC198" s="1"/>
      <c r="DD198" s="1"/>
      <c r="DE198" s="1"/>
      <c r="DF198" s="1"/>
      <c r="DG198" s="1"/>
      <c r="DH198" s="1"/>
    </row>
    <row r="199" spans="1:112" x14ac:dyDescent="0.2">
      <c r="A199" s="1"/>
      <c r="B199" s="90" t="s">
        <v>1729</v>
      </c>
      <c r="C199" s="25">
        <v>100</v>
      </c>
      <c r="D199" s="76">
        <v>35.130000000000003</v>
      </c>
      <c r="E199" s="86" t="s">
        <v>0</v>
      </c>
      <c r="F199" s="86" t="s">
        <v>14</v>
      </c>
      <c r="H199" s="32"/>
      <c r="I199" s="33"/>
      <c r="J199" s="33"/>
      <c r="K199" s="33"/>
      <c r="L199" s="34"/>
      <c r="M199" s="35"/>
      <c r="O199" s="33"/>
      <c r="DA199" s="1"/>
      <c r="DB199" s="1"/>
      <c r="DC199" s="1"/>
      <c r="DD199" s="1"/>
      <c r="DE199" s="1"/>
      <c r="DF199" s="1"/>
      <c r="DG199" s="1"/>
      <c r="DH199" s="1"/>
    </row>
    <row r="200" spans="1:112" x14ac:dyDescent="0.2">
      <c r="A200" s="1"/>
      <c r="B200" s="90" t="s">
        <v>1730</v>
      </c>
      <c r="C200" s="25">
        <v>100</v>
      </c>
      <c r="D200" s="76">
        <v>35.130000000000003</v>
      </c>
      <c r="E200" s="86" t="s">
        <v>0</v>
      </c>
      <c r="F200" s="86" t="s">
        <v>14</v>
      </c>
      <c r="H200" s="32"/>
      <c r="I200" s="33"/>
      <c r="J200" s="33"/>
      <c r="K200" s="33"/>
      <c r="L200" s="34"/>
      <c r="M200" s="35"/>
      <c r="O200" s="33"/>
      <c r="DA200" s="1"/>
      <c r="DB200" s="1"/>
      <c r="DC200" s="1"/>
      <c r="DD200" s="1"/>
      <c r="DE200" s="1"/>
      <c r="DF200" s="1"/>
      <c r="DG200" s="1"/>
      <c r="DH200" s="1"/>
    </row>
    <row r="201" spans="1:112" x14ac:dyDescent="0.2">
      <c r="A201" s="1"/>
      <c r="B201" s="90" t="s">
        <v>1731</v>
      </c>
      <c r="C201" s="25">
        <v>9</v>
      </c>
      <c r="D201" s="76">
        <v>35.130000000000003</v>
      </c>
      <c r="E201" s="86" t="s">
        <v>0</v>
      </c>
      <c r="F201" s="86" t="s">
        <v>14</v>
      </c>
      <c r="H201" s="32"/>
      <c r="I201" s="33"/>
      <c r="J201" s="33"/>
      <c r="K201" s="33"/>
      <c r="L201" s="34"/>
      <c r="M201" s="35"/>
      <c r="O201" s="33"/>
      <c r="DA201" s="1"/>
      <c r="DB201" s="1"/>
      <c r="DC201" s="1"/>
      <c r="DD201" s="1"/>
      <c r="DE201" s="1"/>
      <c r="DF201" s="1"/>
      <c r="DG201" s="1"/>
      <c r="DH201" s="1"/>
    </row>
    <row r="202" spans="1:112" x14ac:dyDescent="0.2">
      <c r="A202" s="1"/>
      <c r="B202" s="90" t="s">
        <v>1732</v>
      </c>
      <c r="C202" s="25">
        <v>91</v>
      </c>
      <c r="D202" s="76">
        <v>35.130000000000003</v>
      </c>
      <c r="E202" s="86" t="s">
        <v>0</v>
      </c>
      <c r="F202" s="86" t="s">
        <v>14</v>
      </c>
      <c r="H202" s="32"/>
      <c r="I202" s="33"/>
      <c r="J202" s="33"/>
      <c r="K202" s="33"/>
      <c r="L202" s="34"/>
      <c r="M202" s="35"/>
      <c r="O202" s="33"/>
      <c r="DA202" s="1"/>
      <c r="DB202" s="1"/>
      <c r="DC202" s="1"/>
      <c r="DD202" s="1"/>
      <c r="DE202" s="1"/>
      <c r="DF202" s="1"/>
      <c r="DG202" s="1"/>
      <c r="DH202" s="1"/>
    </row>
    <row r="203" spans="1:112" x14ac:dyDescent="0.2">
      <c r="A203" s="1"/>
      <c r="B203" s="90" t="s">
        <v>1733</v>
      </c>
      <c r="C203" s="25">
        <v>191</v>
      </c>
      <c r="D203" s="76">
        <v>35.130000000000003</v>
      </c>
      <c r="E203" s="86" t="s">
        <v>0</v>
      </c>
      <c r="F203" s="86" t="s">
        <v>14</v>
      </c>
      <c r="H203" s="32"/>
      <c r="I203" s="33"/>
      <c r="J203" s="33"/>
      <c r="K203" s="33"/>
      <c r="L203" s="34"/>
      <c r="M203" s="35"/>
      <c r="O203" s="33"/>
      <c r="DA203" s="1"/>
      <c r="DB203" s="1"/>
      <c r="DC203" s="1"/>
      <c r="DD203" s="1"/>
      <c r="DE203" s="1"/>
      <c r="DF203" s="1"/>
      <c r="DG203" s="1"/>
      <c r="DH203" s="1"/>
    </row>
    <row r="204" spans="1:112" x14ac:dyDescent="0.2">
      <c r="A204" s="1"/>
      <c r="B204" s="90" t="s">
        <v>1734</v>
      </c>
      <c r="C204" s="25">
        <v>191</v>
      </c>
      <c r="D204" s="76">
        <v>35.130000000000003</v>
      </c>
      <c r="E204" s="86" t="s">
        <v>0</v>
      </c>
      <c r="F204" s="86" t="s">
        <v>14</v>
      </c>
      <c r="H204" s="32"/>
      <c r="I204" s="33"/>
      <c r="J204" s="33"/>
      <c r="K204" s="33"/>
      <c r="L204" s="34"/>
      <c r="M204" s="35"/>
      <c r="O204" s="33"/>
      <c r="DA204" s="1"/>
      <c r="DB204" s="1"/>
      <c r="DC204" s="1"/>
      <c r="DD204" s="1"/>
      <c r="DE204" s="1"/>
      <c r="DF204" s="1"/>
      <c r="DG204" s="1"/>
      <c r="DH204" s="1"/>
    </row>
    <row r="205" spans="1:112" x14ac:dyDescent="0.2">
      <c r="A205" s="1"/>
      <c r="B205" s="90" t="s">
        <v>1735</v>
      </c>
      <c r="C205" s="25">
        <v>18</v>
      </c>
      <c r="D205" s="76">
        <v>35.130000000000003</v>
      </c>
      <c r="E205" s="86" t="s">
        <v>0</v>
      </c>
      <c r="F205" s="86" t="s">
        <v>14</v>
      </c>
      <c r="H205" s="32"/>
      <c r="I205" s="33"/>
      <c r="J205" s="33"/>
      <c r="K205" s="33"/>
      <c r="L205" s="34"/>
      <c r="M205" s="35"/>
      <c r="O205" s="33"/>
      <c r="DA205" s="1"/>
      <c r="DB205" s="1"/>
      <c r="DC205" s="1"/>
      <c r="DD205" s="1"/>
      <c r="DE205" s="1"/>
      <c r="DF205" s="1"/>
      <c r="DG205" s="1"/>
      <c r="DH205" s="1"/>
    </row>
    <row r="206" spans="1:112" x14ac:dyDescent="0.2">
      <c r="A206" s="1"/>
      <c r="B206" s="90" t="s">
        <v>1736</v>
      </c>
      <c r="C206" s="25">
        <v>61</v>
      </c>
      <c r="D206" s="76">
        <v>35.090000000000003</v>
      </c>
      <c r="E206" s="86" t="s">
        <v>0</v>
      </c>
      <c r="F206" s="86" t="s">
        <v>14</v>
      </c>
      <c r="H206" s="32"/>
      <c r="I206" s="33"/>
      <c r="J206" s="33"/>
      <c r="K206" s="33"/>
      <c r="L206" s="34"/>
      <c r="M206" s="35"/>
      <c r="O206" s="33"/>
      <c r="DA206" s="1"/>
      <c r="DB206" s="1"/>
      <c r="DC206" s="1"/>
      <c r="DD206" s="1"/>
      <c r="DE206" s="1"/>
      <c r="DF206" s="1"/>
      <c r="DG206" s="1"/>
      <c r="DH206" s="1"/>
    </row>
    <row r="207" spans="1:112" x14ac:dyDescent="0.2">
      <c r="A207" s="1"/>
      <c r="B207" s="90" t="s">
        <v>1737</v>
      </c>
      <c r="C207" s="25">
        <v>39</v>
      </c>
      <c r="D207" s="76">
        <v>35.090000000000003</v>
      </c>
      <c r="E207" s="86" t="s">
        <v>0</v>
      </c>
      <c r="F207" s="86" t="s">
        <v>14</v>
      </c>
      <c r="H207" s="32"/>
      <c r="I207" s="33"/>
      <c r="J207" s="33"/>
      <c r="K207" s="33"/>
      <c r="L207" s="34"/>
      <c r="M207" s="35"/>
      <c r="O207" s="33"/>
      <c r="DA207" s="1"/>
      <c r="DB207" s="1"/>
      <c r="DC207" s="1"/>
      <c r="DD207" s="1"/>
      <c r="DE207" s="1"/>
      <c r="DF207" s="1"/>
      <c r="DG207" s="1"/>
      <c r="DH207" s="1"/>
    </row>
    <row r="208" spans="1:112" x14ac:dyDescent="0.2">
      <c r="A208" s="1"/>
      <c r="B208" s="90" t="s">
        <v>1738</v>
      </c>
      <c r="C208" s="25">
        <v>57</v>
      </c>
      <c r="D208" s="76">
        <v>35.090000000000003</v>
      </c>
      <c r="E208" s="86" t="s">
        <v>0</v>
      </c>
      <c r="F208" s="86" t="s">
        <v>14</v>
      </c>
      <c r="H208" s="32"/>
      <c r="I208" s="33"/>
      <c r="J208" s="33"/>
      <c r="K208" s="33"/>
      <c r="L208" s="34"/>
      <c r="M208" s="35"/>
      <c r="O208" s="33"/>
      <c r="DA208" s="1"/>
      <c r="DB208" s="1"/>
      <c r="DC208" s="1"/>
      <c r="DD208" s="1"/>
      <c r="DE208" s="1"/>
      <c r="DF208" s="1"/>
      <c r="DG208" s="1"/>
      <c r="DH208" s="1"/>
    </row>
    <row r="209" spans="1:112" x14ac:dyDescent="0.2">
      <c r="A209" s="1"/>
      <c r="B209" s="90" t="s">
        <v>1739</v>
      </c>
      <c r="C209" s="25">
        <v>57</v>
      </c>
      <c r="D209" s="76">
        <v>35.090000000000003</v>
      </c>
      <c r="E209" s="86" t="s">
        <v>0</v>
      </c>
      <c r="F209" s="86" t="s">
        <v>14</v>
      </c>
      <c r="H209" s="32"/>
      <c r="I209" s="33"/>
      <c r="J209" s="33"/>
      <c r="K209" s="33"/>
      <c r="L209" s="34"/>
      <c r="M209" s="35"/>
      <c r="O209" s="33"/>
      <c r="DA209" s="1"/>
      <c r="DB209" s="1"/>
      <c r="DC209" s="1"/>
      <c r="DD209" s="1"/>
      <c r="DE209" s="1"/>
      <c r="DF209" s="1"/>
      <c r="DG209" s="1"/>
      <c r="DH209" s="1"/>
    </row>
    <row r="210" spans="1:112" x14ac:dyDescent="0.2">
      <c r="A210" s="1"/>
      <c r="B210" s="90" t="s">
        <v>1740</v>
      </c>
      <c r="C210" s="25">
        <v>75</v>
      </c>
      <c r="D210" s="76">
        <v>35.090000000000003</v>
      </c>
      <c r="E210" s="86" t="s">
        <v>0</v>
      </c>
      <c r="F210" s="86" t="s">
        <v>14</v>
      </c>
      <c r="H210" s="32"/>
      <c r="I210" s="33"/>
      <c r="J210" s="33"/>
      <c r="K210" s="33"/>
      <c r="L210" s="34"/>
      <c r="M210" s="35"/>
      <c r="O210" s="33"/>
      <c r="DA210" s="1"/>
      <c r="DB210" s="1"/>
      <c r="DC210" s="1"/>
      <c r="DD210" s="1"/>
      <c r="DE210" s="1"/>
      <c r="DF210" s="1"/>
      <c r="DG210" s="1"/>
      <c r="DH210" s="1"/>
    </row>
    <row r="211" spans="1:112" x14ac:dyDescent="0.2">
      <c r="A211" s="1"/>
      <c r="B211" s="90" t="s">
        <v>1741</v>
      </c>
      <c r="C211" s="25">
        <v>11</v>
      </c>
      <c r="D211" s="76">
        <v>35.090000000000003</v>
      </c>
      <c r="E211" s="86" t="s">
        <v>0</v>
      </c>
      <c r="F211" s="86" t="s">
        <v>14</v>
      </c>
      <c r="H211" s="32"/>
      <c r="I211" s="33"/>
      <c r="J211" s="33"/>
      <c r="K211" s="33"/>
      <c r="L211" s="34"/>
      <c r="M211" s="35"/>
      <c r="O211" s="33"/>
      <c r="DA211" s="1"/>
      <c r="DB211" s="1"/>
      <c r="DC211" s="1"/>
      <c r="DD211" s="1"/>
      <c r="DE211" s="1"/>
      <c r="DF211" s="1"/>
      <c r="DG211" s="1"/>
      <c r="DH211" s="1"/>
    </row>
    <row r="212" spans="1:112" x14ac:dyDescent="0.2">
      <c r="A212" s="1"/>
      <c r="B212" s="90" t="s">
        <v>1742</v>
      </c>
      <c r="C212" s="25">
        <v>11</v>
      </c>
      <c r="D212" s="76">
        <v>35.090000000000003</v>
      </c>
      <c r="E212" s="86" t="s">
        <v>0</v>
      </c>
      <c r="F212" s="86" t="s">
        <v>14</v>
      </c>
      <c r="H212" s="32"/>
      <c r="I212" s="33"/>
      <c r="J212" s="33"/>
      <c r="K212" s="33"/>
      <c r="L212" s="34"/>
      <c r="M212" s="35"/>
      <c r="O212" s="33"/>
      <c r="DA212" s="1"/>
      <c r="DB212" s="1"/>
      <c r="DC212" s="1"/>
      <c r="DD212" s="1"/>
      <c r="DE212" s="1"/>
      <c r="DF212" s="1"/>
      <c r="DG212" s="1"/>
      <c r="DH212" s="1"/>
    </row>
    <row r="213" spans="1:112" x14ac:dyDescent="0.2">
      <c r="A213" s="1"/>
      <c r="B213" s="90" t="s">
        <v>1743</v>
      </c>
      <c r="C213" s="25">
        <v>100</v>
      </c>
      <c r="D213" s="76">
        <v>35.090000000000003</v>
      </c>
      <c r="E213" s="86" t="s">
        <v>0</v>
      </c>
      <c r="F213" s="86" t="s">
        <v>14</v>
      </c>
      <c r="H213" s="32"/>
      <c r="I213" s="33"/>
      <c r="J213" s="33"/>
      <c r="K213" s="33"/>
      <c r="L213" s="34"/>
      <c r="M213" s="35"/>
      <c r="O213" s="33"/>
      <c r="DA213" s="1"/>
      <c r="DB213" s="1"/>
      <c r="DC213" s="1"/>
      <c r="DD213" s="1"/>
      <c r="DE213" s="1"/>
      <c r="DF213" s="1"/>
      <c r="DG213" s="1"/>
      <c r="DH213" s="1"/>
    </row>
    <row r="214" spans="1:112" x14ac:dyDescent="0.2">
      <c r="A214" s="1"/>
      <c r="B214" s="90" t="s">
        <v>1744</v>
      </c>
      <c r="C214" s="25">
        <v>100</v>
      </c>
      <c r="D214" s="76">
        <v>35.130000000000003</v>
      </c>
      <c r="E214" s="86" t="s">
        <v>0</v>
      </c>
      <c r="F214" s="86" t="s">
        <v>14</v>
      </c>
      <c r="H214" s="32"/>
      <c r="I214" s="33"/>
      <c r="J214" s="33"/>
      <c r="K214" s="33"/>
      <c r="L214" s="34"/>
      <c r="M214" s="35"/>
      <c r="O214" s="33"/>
      <c r="DA214" s="1"/>
      <c r="DB214" s="1"/>
      <c r="DC214" s="1"/>
      <c r="DD214" s="1"/>
      <c r="DE214" s="1"/>
      <c r="DF214" s="1"/>
      <c r="DG214" s="1"/>
      <c r="DH214" s="1"/>
    </row>
    <row r="215" spans="1:112" x14ac:dyDescent="0.2">
      <c r="A215" s="1"/>
      <c r="B215" s="90" t="s">
        <v>1745</v>
      </c>
      <c r="C215" s="25">
        <v>33</v>
      </c>
      <c r="D215" s="76">
        <v>35.130000000000003</v>
      </c>
      <c r="E215" s="86" t="s">
        <v>0</v>
      </c>
      <c r="F215" s="86" t="s">
        <v>14</v>
      </c>
      <c r="H215" s="32"/>
      <c r="I215" s="33"/>
      <c r="J215" s="33"/>
      <c r="K215" s="33"/>
      <c r="L215" s="34"/>
      <c r="M215" s="35"/>
      <c r="O215" s="33"/>
      <c r="DA215" s="1"/>
      <c r="DB215" s="1"/>
      <c r="DC215" s="1"/>
      <c r="DD215" s="1"/>
      <c r="DE215" s="1"/>
      <c r="DF215" s="1"/>
      <c r="DG215" s="1"/>
      <c r="DH215" s="1"/>
    </row>
    <row r="216" spans="1:112" x14ac:dyDescent="0.2">
      <c r="A216" s="1"/>
      <c r="B216" s="90" t="s">
        <v>1746</v>
      </c>
      <c r="C216" s="25">
        <v>100</v>
      </c>
      <c r="D216" s="76">
        <v>35.270000000000003</v>
      </c>
      <c r="E216" s="86" t="s">
        <v>0</v>
      </c>
      <c r="F216" s="86" t="s">
        <v>14</v>
      </c>
      <c r="H216" s="32"/>
      <c r="I216" s="33"/>
      <c r="J216" s="33"/>
      <c r="K216" s="33"/>
      <c r="L216" s="34"/>
      <c r="M216" s="35"/>
      <c r="O216" s="33"/>
      <c r="DA216" s="1"/>
      <c r="DB216" s="1"/>
      <c r="DC216" s="1"/>
      <c r="DD216" s="1"/>
      <c r="DE216" s="1"/>
      <c r="DF216" s="1"/>
      <c r="DG216" s="1"/>
      <c r="DH216" s="1"/>
    </row>
    <row r="217" spans="1:112" x14ac:dyDescent="0.2">
      <c r="A217" s="1"/>
      <c r="B217" s="90" t="s">
        <v>1747</v>
      </c>
      <c r="C217" s="25">
        <v>100</v>
      </c>
      <c r="D217" s="76">
        <v>35.270000000000003</v>
      </c>
      <c r="E217" s="86" t="s">
        <v>0</v>
      </c>
      <c r="F217" s="86" t="s">
        <v>14</v>
      </c>
      <c r="H217" s="32"/>
      <c r="I217" s="33"/>
      <c r="J217" s="33"/>
      <c r="K217" s="33"/>
      <c r="L217" s="34"/>
      <c r="M217" s="35"/>
      <c r="O217" s="33"/>
      <c r="DA217" s="1"/>
      <c r="DB217" s="1"/>
      <c r="DC217" s="1"/>
      <c r="DD217" s="1"/>
      <c r="DE217" s="1"/>
      <c r="DF217" s="1"/>
      <c r="DG217" s="1"/>
      <c r="DH217" s="1"/>
    </row>
    <row r="218" spans="1:112" x14ac:dyDescent="0.2">
      <c r="A218" s="1"/>
      <c r="B218" s="90" t="s">
        <v>1748</v>
      </c>
      <c r="C218" s="25">
        <v>100</v>
      </c>
      <c r="D218" s="76">
        <v>35.270000000000003</v>
      </c>
      <c r="E218" s="86" t="s">
        <v>0</v>
      </c>
      <c r="F218" s="86" t="s">
        <v>14</v>
      </c>
      <c r="H218" s="32"/>
      <c r="I218" s="33"/>
      <c r="J218" s="33"/>
      <c r="K218" s="33"/>
      <c r="L218" s="34"/>
      <c r="M218" s="35"/>
      <c r="O218" s="33"/>
      <c r="DA218" s="1"/>
      <c r="DB218" s="1"/>
      <c r="DC218" s="1"/>
      <c r="DD218" s="1"/>
      <c r="DE218" s="1"/>
      <c r="DF218" s="1"/>
      <c r="DG218" s="1"/>
      <c r="DH218" s="1"/>
    </row>
    <row r="219" spans="1:112" x14ac:dyDescent="0.2">
      <c r="A219" s="1"/>
      <c r="B219" s="90" t="s">
        <v>1749</v>
      </c>
      <c r="C219" s="25">
        <v>100</v>
      </c>
      <c r="D219" s="76">
        <v>35.270000000000003</v>
      </c>
      <c r="E219" s="86" t="s">
        <v>0</v>
      </c>
      <c r="F219" s="86" t="s">
        <v>14</v>
      </c>
      <c r="H219" s="32"/>
      <c r="I219" s="33"/>
      <c r="J219" s="33"/>
      <c r="K219" s="33"/>
      <c r="L219" s="34"/>
      <c r="M219" s="35"/>
      <c r="O219" s="33"/>
      <c r="DA219" s="1"/>
      <c r="DB219" s="1"/>
      <c r="DC219" s="1"/>
      <c r="DD219" s="1"/>
      <c r="DE219" s="1"/>
      <c r="DF219" s="1"/>
      <c r="DG219" s="1"/>
      <c r="DH219" s="1"/>
    </row>
    <row r="220" spans="1:112" x14ac:dyDescent="0.2">
      <c r="A220" s="1"/>
      <c r="B220" s="90" t="s">
        <v>1750</v>
      </c>
      <c r="C220" s="25">
        <v>100</v>
      </c>
      <c r="D220" s="76">
        <v>35.270000000000003</v>
      </c>
      <c r="E220" s="86" t="s">
        <v>0</v>
      </c>
      <c r="F220" s="86" t="s">
        <v>14</v>
      </c>
      <c r="H220" s="32"/>
      <c r="I220" s="33"/>
      <c r="J220" s="33"/>
      <c r="K220" s="33"/>
      <c r="L220" s="34"/>
      <c r="M220" s="35"/>
      <c r="O220" s="33"/>
      <c r="DA220" s="1"/>
      <c r="DB220" s="1"/>
      <c r="DC220" s="1"/>
      <c r="DD220" s="1"/>
      <c r="DE220" s="1"/>
      <c r="DF220" s="1"/>
      <c r="DG220" s="1"/>
      <c r="DH220" s="1"/>
    </row>
    <row r="221" spans="1:112" x14ac:dyDescent="0.2">
      <c r="A221" s="1"/>
      <c r="B221" s="90" t="s">
        <v>1751</v>
      </c>
      <c r="C221" s="25">
        <v>34</v>
      </c>
      <c r="D221" s="76">
        <v>35.270000000000003</v>
      </c>
      <c r="E221" s="86" t="s">
        <v>0</v>
      </c>
      <c r="F221" s="86" t="s">
        <v>14</v>
      </c>
      <c r="H221" s="32"/>
      <c r="I221" s="33"/>
      <c r="J221" s="33"/>
      <c r="K221" s="33"/>
      <c r="L221" s="34"/>
      <c r="M221" s="35"/>
      <c r="O221" s="33"/>
      <c r="DA221" s="1"/>
      <c r="DB221" s="1"/>
      <c r="DC221" s="1"/>
      <c r="DD221" s="1"/>
      <c r="DE221" s="1"/>
      <c r="DF221" s="1"/>
      <c r="DG221" s="1"/>
      <c r="DH221" s="1"/>
    </row>
    <row r="222" spans="1:112" x14ac:dyDescent="0.2">
      <c r="A222" s="1"/>
      <c r="B222" s="90" t="s">
        <v>1752</v>
      </c>
      <c r="C222" s="25">
        <v>66</v>
      </c>
      <c r="D222" s="76">
        <v>35.270000000000003</v>
      </c>
      <c r="E222" s="86" t="s">
        <v>0</v>
      </c>
      <c r="F222" s="86" t="s">
        <v>14</v>
      </c>
      <c r="H222" s="32"/>
      <c r="I222" s="33"/>
      <c r="J222" s="33"/>
      <c r="K222" s="33"/>
      <c r="L222" s="34"/>
      <c r="M222" s="35"/>
      <c r="O222" s="33"/>
      <c r="DA222" s="1"/>
      <c r="DB222" s="1"/>
      <c r="DC222" s="1"/>
      <c r="DD222" s="1"/>
      <c r="DE222" s="1"/>
      <c r="DF222" s="1"/>
      <c r="DG222" s="1"/>
      <c r="DH222" s="1"/>
    </row>
    <row r="223" spans="1:112" x14ac:dyDescent="0.2">
      <c r="A223" s="1"/>
      <c r="B223" s="90" t="s">
        <v>1753</v>
      </c>
      <c r="C223" s="25">
        <v>31</v>
      </c>
      <c r="D223" s="76">
        <v>35.270000000000003</v>
      </c>
      <c r="E223" s="86" t="s">
        <v>0</v>
      </c>
      <c r="F223" s="86" t="s">
        <v>14</v>
      </c>
      <c r="H223" s="32"/>
      <c r="I223" s="33"/>
      <c r="J223" s="33"/>
      <c r="K223" s="33"/>
      <c r="L223" s="34"/>
      <c r="M223" s="35"/>
      <c r="O223" s="33"/>
      <c r="DA223" s="1"/>
      <c r="DB223" s="1"/>
      <c r="DC223" s="1"/>
      <c r="DD223" s="1"/>
      <c r="DE223" s="1"/>
      <c r="DF223" s="1"/>
      <c r="DG223" s="1"/>
      <c r="DH223" s="1"/>
    </row>
    <row r="224" spans="1:112" x14ac:dyDescent="0.2">
      <c r="A224" s="1"/>
      <c r="B224" s="90" t="s">
        <v>1754</v>
      </c>
      <c r="C224" s="25">
        <v>100</v>
      </c>
      <c r="D224" s="76">
        <v>35.33</v>
      </c>
      <c r="E224" s="86" t="s">
        <v>0</v>
      </c>
      <c r="F224" s="86" t="s">
        <v>14</v>
      </c>
      <c r="H224" s="32"/>
      <c r="I224" s="33"/>
      <c r="J224" s="33"/>
      <c r="K224" s="33"/>
      <c r="L224" s="34"/>
      <c r="M224" s="35"/>
      <c r="O224" s="33"/>
      <c r="DA224" s="1"/>
      <c r="DB224" s="1"/>
      <c r="DC224" s="1"/>
      <c r="DD224" s="1"/>
      <c r="DE224" s="1"/>
      <c r="DF224" s="1"/>
      <c r="DG224" s="1"/>
      <c r="DH224" s="1"/>
    </row>
    <row r="225" spans="1:112" x14ac:dyDescent="0.2">
      <c r="A225" s="1"/>
      <c r="B225" s="90" t="s">
        <v>1755</v>
      </c>
      <c r="C225" s="25">
        <v>100</v>
      </c>
      <c r="D225" s="76">
        <v>35.33</v>
      </c>
      <c r="E225" s="86" t="s">
        <v>0</v>
      </c>
      <c r="F225" s="86" t="s">
        <v>14</v>
      </c>
      <c r="H225" s="32"/>
      <c r="I225" s="33"/>
      <c r="J225" s="33"/>
      <c r="K225" s="33"/>
      <c r="L225" s="34"/>
      <c r="M225" s="35"/>
      <c r="O225" s="33"/>
      <c r="DA225" s="1"/>
      <c r="DB225" s="1"/>
      <c r="DC225" s="1"/>
      <c r="DD225" s="1"/>
      <c r="DE225" s="1"/>
      <c r="DF225" s="1"/>
      <c r="DG225" s="1"/>
      <c r="DH225" s="1"/>
    </row>
    <row r="226" spans="1:112" x14ac:dyDescent="0.2">
      <c r="A226" s="1"/>
      <c r="B226" s="90" t="s">
        <v>1756</v>
      </c>
      <c r="C226" s="25">
        <v>411</v>
      </c>
      <c r="D226" s="76">
        <v>35.33</v>
      </c>
      <c r="E226" s="86" t="s">
        <v>0</v>
      </c>
      <c r="F226" s="86" t="s">
        <v>14</v>
      </c>
      <c r="H226" s="32"/>
      <c r="I226" s="33"/>
      <c r="J226" s="33"/>
      <c r="K226" s="33"/>
      <c r="L226" s="34"/>
      <c r="M226" s="35"/>
      <c r="O226" s="33"/>
      <c r="DA226" s="1"/>
      <c r="DB226" s="1"/>
      <c r="DC226" s="1"/>
      <c r="DD226" s="1"/>
      <c r="DE226" s="1"/>
      <c r="DF226" s="1"/>
      <c r="DG226" s="1"/>
      <c r="DH226" s="1"/>
    </row>
    <row r="227" spans="1:112" x14ac:dyDescent="0.2">
      <c r="A227" s="1"/>
      <c r="B227" s="90" t="s">
        <v>1757</v>
      </c>
      <c r="C227" s="25">
        <v>89</v>
      </c>
      <c r="D227" s="76">
        <v>35.33</v>
      </c>
      <c r="E227" s="86" t="s">
        <v>0</v>
      </c>
      <c r="F227" s="86" t="s">
        <v>14</v>
      </c>
      <c r="H227" s="32"/>
      <c r="I227" s="33"/>
      <c r="J227" s="33"/>
      <c r="K227" s="33"/>
      <c r="L227" s="34"/>
      <c r="M227" s="35"/>
      <c r="O227" s="33"/>
      <c r="DA227" s="1"/>
      <c r="DB227" s="1"/>
      <c r="DC227" s="1"/>
      <c r="DD227" s="1"/>
      <c r="DE227" s="1"/>
      <c r="DF227" s="1"/>
      <c r="DG227" s="1"/>
      <c r="DH227" s="1"/>
    </row>
    <row r="228" spans="1:112" x14ac:dyDescent="0.2">
      <c r="A228" s="1"/>
      <c r="B228" s="90" t="s">
        <v>1758</v>
      </c>
      <c r="C228" s="25">
        <v>100</v>
      </c>
      <c r="D228" s="76">
        <v>35.33</v>
      </c>
      <c r="E228" s="86" t="s">
        <v>0</v>
      </c>
      <c r="F228" s="86" t="s">
        <v>14</v>
      </c>
      <c r="H228" s="32"/>
      <c r="I228" s="33"/>
      <c r="J228" s="33"/>
      <c r="K228" s="33"/>
      <c r="L228" s="34"/>
      <c r="M228" s="35"/>
      <c r="O228" s="33"/>
      <c r="DA228" s="1"/>
      <c r="DB228" s="1"/>
      <c r="DC228" s="1"/>
      <c r="DD228" s="1"/>
      <c r="DE228" s="1"/>
      <c r="DF228" s="1"/>
      <c r="DG228" s="1"/>
      <c r="DH228" s="1"/>
    </row>
    <row r="229" spans="1:112" x14ac:dyDescent="0.2">
      <c r="A229" s="1"/>
      <c r="B229" s="90" t="s">
        <v>1759</v>
      </c>
      <c r="C229" s="25">
        <v>100</v>
      </c>
      <c r="D229" s="76">
        <v>35.33</v>
      </c>
      <c r="E229" s="86" t="s">
        <v>0</v>
      </c>
      <c r="F229" s="86" t="s">
        <v>14</v>
      </c>
      <c r="H229" s="32"/>
      <c r="I229" s="33"/>
      <c r="J229" s="33"/>
      <c r="K229" s="33"/>
      <c r="L229" s="34"/>
      <c r="M229" s="35"/>
      <c r="O229" s="33"/>
      <c r="DA229" s="1"/>
      <c r="DB229" s="1"/>
      <c r="DC229" s="1"/>
      <c r="DD229" s="1"/>
      <c r="DE229" s="1"/>
      <c r="DF229" s="1"/>
      <c r="DG229" s="1"/>
      <c r="DH229" s="1"/>
    </row>
    <row r="230" spans="1:112" x14ac:dyDescent="0.2">
      <c r="A230" s="1"/>
      <c r="B230" s="90" t="s">
        <v>1760</v>
      </c>
      <c r="C230" s="25">
        <v>100</v>
      </c>
      <c r="D230" s="76">
        <v>35.33</v>
      </c>
      <c r="E230" s="86" t="s">
        <v>0</v>
      </c>
      <c r="F230" s="86" t="s">
        <v>14</v>
      </c>
      <c r="H230" s="32"/>
      <c r="I230" s="33"/>
      <c r="J230" s="33"/>
      <c r="K230" s="33"/>
      <c r="L230" s="34"/>
      <c r="M230" s="35"/>
      <c r="O230" s="33"/>
      <c r="DA230" s="1"/>
      <c r="DB230" s="1"/>
      <c r="DC230" s="1"/>
      <c r="DD230" s="1"/>
      <c r="DE230" s="1"/>
      <c r="DF230" s="1"/>
      <c r="DG230" s="1"/>
      <c r="DH230" s="1"/>
    </row>
    <row r="231" spans="1:112" x14ac:dyDescent="0.2">
      <c r="A231" s="1"/>
      <c r="B231" s="90" t="s">
        <v>1761</v>
      </c>
      <c r="C231" s="25">
        <v>13</v>
      </c>
      <c r="D231" s="76">
        <v>35.51</v>
      </c>
      <c r="E231" s="86" t="s">
        <v>0</v>
      </c>
      <c r="F231" s="86" t="s">
        <v>14</v>
      </c>
      <c r="H231" s="32"/>
      <c r="I231" s="33"/>
      <c r="J231" s="33"/>
      <c r="K231" s="33"/>
      <c r="L231" s="34"/>
      <c r="M231" s="35"/>
      <c r="O231" s="33"/>
      <c r="DA231" s="1"/>
      <c r="DB231" s="1"/>
      <c r="DC231" s="1"/>
      <c r="DD231" s="1"/>
      <c r="DE231" s="1"/>
      <c r="DF231" s="1"/>
      <c r="DG231" s="1"/>
      <c r="DH231" s="1"/>
    </row>
    <row r="232" spans="1:112" x14ac:dyDescent="0.2">
      <c r="A232" s="1"/>
      <c r="B232" s="90" t="s">
        <v>1762</v>
      </c>
      <c r="C232" s="25">
        <v>87</v>
      </c>
      <c r="D232" s="76">
        <v>35.51</v>
      </c>
      <c r="E232" s="86" t="s">
        <v>0</v>
      </c>
      <c r="F232" s="86" t="s">
        <v>14</v>
      </c>
      <c r="H232" s="32"/>
      <c r="I232" s="33"/>
      <c r="J232" s="33"/>
      <c r="K232" s="33"/>
      <c r="L232" s="34"/>
      <c r="M232" s="35"/>
      <c r="O232" s="33"/>
      <c r="DA232" s="1"/>
      <c r="DB232" s="1"/>
      <c r="DC232" s="1"/>
      <c r="DD232" s="1"/>
      <c r="DE232" s="1"/>
      <c r="DF232" s="1"/>
      <c r="DG232" s="1"/>
      <c r="DH232" s="1"/>
    </row>
    <row r="233" spans="1:112" x14ac:dyDescent="0.2">
      <c r="A233" s="1"/>
      <c r="B233" s="90" t="s">
        <v>1763</v>
      </c>
      <c r="C233" s="25">
        <v>145</v>
      </c>
      <c r="D233" s="76">
        <v>35.51</v>
      </c>
      <c r="E233" s="86" t="s">
        <v>0</v>
      </c>
      <c r="F233" s="86" t="s">
        <v>14</v>
      </c>
      <c r="H233" s="32"/>
      <c r="I233" s="33"/>
      <c r="J233" s="33"/>
      <c r="K233" s="33"/>
      <c r="L233" s="34"/>
      <c r="M233" s="35"/>
      <c r="O233" s="33"/>
      <c r="DA233" s="1"/>
      <c r="DB233" s="1"/>
      <c r="DC233" s="1"/>
      <c r="DD233" s="1"/>
      <c r="DE233" s="1"/>
      <c r="DF233" s="1"/>
      <c r="DG233" s="1"/>
      <c r="DH233" s="1"/>
    </row>
    <row r="234" spans="1:112" x14ac:dyDescent="0.2">
      <c r="A234" s="1"/>
      <c r="B234" s="90" t="s">
        <v>1764</v>
      </c>
      <c r="C234" s="25">
        <v>11</v>
      </c>
      <c r="D234" s="76">
        <v>35.57</v>
      </c>
      <c r="E234" s="86" t="s">
        <v>0</v>
      </c>
      <c r="F234" s="86" t="s">
        <v>14</v>
      </c>
      <c r="H234" s="32"/>
      <c r="I234" s="33"/>
      <c r="J234" s="33"/>
      <c r="K234" s="33"/>
      <c r="L234" s="34"/>
      <c r="M234" s="35"/>
      <c r="O234" s="33"/>
      <c r="DA234" s="1"/>
      <c r="DB234" s="1"/>
      <c r="DC234" s="1"/>
      <c r="DD234" s="1"/>
      <c r="DE234" s="1"/>
      <c r="DF234" s="1"/>
      <c r="DG234" s="1"/>
      <c r="DH234" s="1"/>
    </row>
    <row r="235" spans="1:112" x14ac:dyDescent="0.2">
      <c r="A235" s="1"/>
      <c r="B235" s="90" t="s">
        <v>1765</v>
      </c>
      <c r="C235" s="25">
        <v>8</v>
      </c>
      <c r="D235" s="76">
        <v>35.57</v>
      </c>
      <c r="E235" s="86" t="s">
        <v>0</v>
      </c>
      <c r="F235" s="86" t="s">
        <v>14</v>
      </c>
      <c r="H235" s="32"/>
      <c r="I235" s="33"/>
      <c r="J235" s="33"/>
      <c r="K235" s="33"/>
      <c r="L235" s="34"/>
      <c r="M235" s="35"/>
      <c r="O235" s="33"/>
      <c r="DA235" s="1"/>
      <c r="DB235" s="1"/>
      <c r="DC235" s="1"/>
      <c r="DD235" s="1"/>
      <c r="DE235" s="1"/>
      <c r="DF235" s="1"/>
      <c r="DG235" s="1"/>
      <c r="DH235" s="1"/>
    </row>
    <row r="236" spans="1:112" x14ac:dyDescent="0.2">
      <c r="A236" s="1"/>
      <c r="B236" s="90" t="s">
        <v>1766</v>
      </c>
      <c r="C236" s="25">
        <v>14</v>
      </c>
      <c r="D236" s="76">
        <v>35.57</v>
      </c>
      <c r="E236" s="86" t="s">
        <v>0</v>
      </c>
      <c r="F236" s="86" t="s">
        <v>14</v>
      </c>
      <c r="H236" s="32"/>
      <c r="I236" s="33"/>
      <c r="J236" s="33"/>
      <c r="K236" s="33"/>
      <c r="L236" s="34"/>
      <c r="M236" s="35"/>
      <c r="O236" s="33"/>
      <c r="DA236" s="1"/>
      <c r="DB236" s="1"/>
      <c r="DC236" s="1"/>
      <c r="DD236" s="1"/>
      <c r="DE236" s="1"/>
      <c r="DF236" s="1"/>
      <c r="DG236" s="1"/>
      <c r="DH236" s="1"/>
    </row>
    <row r="237" spans="1:112" x14ac:dyDescent="0.2">
      <c r="A237" s="1"/>
      <c r="B237" s="90" t="s">
        <v>1767</v>
      </c>
      <c r="C237" s="25">
        <v>89</v>
      </c>
      <c r="D237" s="76">
        <v>35.57</v>
      </c>
      <c r="E237" s="86" t="s">
        <v>0</v>
      </c>
      <c r="F237" s="86" t="s">
        <v>14</v>
      </c>
      <c r="H237" s="32"/>
      <c r="I237" s="33"/>
      <c r="J237" s="33"/>
      <c r="K237" s="33"/>
      <c r="L237" s="34"/>
      <c r="M237" s="35"/>
      <c r="O237" s="33"/>
      <c r="DA237" s="1"/>
      <c r="DB237" s="1"/>
      <c r="DC237" s="1"/>
      <c r="DD237" s="1"/>
      <c r="DE237" s="1"/>
      <c r="DF237" s="1"/>
      <c r="DG237" s="1"/>
      <c r="DH237" s="1"/>
    </row>
    <row r="238" spans="1:112" x14ac:dyDescent="0.2">
      <c r="A238" s="1"/>
      <c r="B238" s="90" t="s">
        <v>1768</v>
      </c>
      <c r="C238" s="25">
        <v>89</v>
      </c>
      <c r="D238" s="76">
        <v>35.57</v>
      </c>
      <c r="E238" s="86" t="s">
        <v>0</v>
      </c>
      <c r="F238" s="86" t="s">
        <v>14</v>
      </c>
      <c r="H238" s="32"/>
      <c r="I238" s="33"/>
      <c r="J238" s="33"/>
      <c r="K238" s="33"/>
      <c r="L238" s="34"/>
      <c r="M238" s="35"/>
      <c r="O238" s="33"/>
      <c r="DA238" s="1"/>
      <c r="DB238" s="1"/>
      <c r="DC238" s="1"/>
      <c r="DD238" s="1"/>
      <c r="DE238" s="1"/>
      <c r="DF238" s="1"/>
      <c r="DG238" s="1"/>
      <c r="DH238" s="1"/>
    </row>
    <row r="239" spans="1:112" x14ac:dyDescent="0.2">
      <c r="A239" s="1"/>
      <c r="B239" s="90" t="s">
        <v>1769</v>
      </c>
      <c r="C239" s="25">
        <v>56</v>
      </c>
      <c r="D239" s="76">
        <v>35.57</v>
      </c>
      <c r="E239" s="86" t="s">
        <v>0</v>
      </c>
      <c r="F239" s="86" t="s">
        <v>14</v>
      </c>
      <c r="H239" s="32"/>
      <c r="I239" s="33"/>
      <c r="J239" s="33"/>
      <c r="K239" s="33"/>
      <c r="L239" s="34"/>
      <c r="M239" s="35"/>
      <c r="O239" s="33"/>
      <c r="DA239" s="1"/>
      <c r="DB239" s="1"/>
      <c r="DC239" s="1"/>
      <c r="DD239" s="1"/>
      <c r="DE239" s="1"/>
      <c r="DF239" s="1"/>
      <c r="DG239" s="1"/>
      <c r="DH239" s="1"/>
    </row>
    <row r="240" spans="1:112" x14ac:dyDescent="0.2">
      <c r="A240" s="1"/>
      <c r="B240" s="90" t="s">
        <v>1770</v>
      </c>
      <c r="C240" s="25">
        <v>89</v>
      </c>
      <c r="D240" s="76">
        <v>35.57</v>
      </c>
      <c r="E240" s="86" t="s">
        <v>0</v>
      </c>
      <c r="F240" s="86" t="s">
        <v>14</v>
      </c>
      <c r="H240" s="32"/>
      <c r="I240" s="33"/>
      <c r="J240" s="33"/>
      <c r="K240" s="33"/>
      <c r="L240" s="34"/>
      <c r="M240" s="35"/>
      <c r="O240" s="33"/>
      <c r="DA240" s="1"/>
      <c r="DB240" s="1"/>
      <c r="DC240" s="1"/>
      <c r="DD240" s="1"/>
      <c r="DE240" s="1"/>
      <c r="DF240" s="1"/>
      <c r="DG240" s="1"/>
      <c r="DH240" s="1"/>
    </row>
    <row r="241" spans="1:112" x14ac:dyDescent="0.2">
      <c r="A241" s="1"/>
      <c r="B241" s="90" t="s">
        <v>1771</v>
      </c>
      <c r="C241" s="25">
        <v>89</v>
      </c>
      <c r="D241" s="76">
        <v>35.57</v>
      </c>
      <c r="E241" s="86" t="s">
        <v>0</v>
      </c>
      <c r="F241" s="86" t="s">
        <v>14</v>
      </c>
      <c r="H241" s="32"/>
      <c r="I241" s="33"/>
      <c r="J241" s="33"/>
      <c r="K241" s="33"/>
      <c r="L241" s="34"/>
      <c r="M241" s="35"/>
      <c r="O241" s="33"/>
      <c r="DA241" s="1"/>
      <c r="DB241" s="1"/>
      <c r="DC241" s="1"/>
      <c r="DD241" s="1"/>
      <c r="DE241" s="1"/>
      <c r="DF241" s="1"/>
      <c r="DG241" s="1"/>
      <c r="DH241" s="1"/>
    </row>
    <row r="242" spans="1:112" x14ac:dyDescent="0.2">
      <c r="A242" s="1"/>
      <c r="B242" s="90" t="s">
        <v>1772</v>
      </c>
      <c r="C242" s="25">
        <v>100</v>
      </c>
      <c r="D242" s="76">
        <v>35.58</v>
      </c>
      <c r="E242" s="86" t="s">
        <v>0</v>
      </c>
      <c r="F242" s="86" t="s">
        <v>14</v>
      </c>
      <c r="H242" s="32"/>
      <c r="I242" s="33"/>
      <c r="J242" s="33"/>
      <c r="K242" s="33"/>
      <c r="L242" s="34"/>
      <c r="M242" s="35"/>
      <c r="O242" s="33"/>
      <c r="DA242" s="1"/>
      <c r="DB242" s="1"/>
      <c r="DC242" s="1"/>
      <c r="DD242" s="1"/>
      <c r="DE242" s="1"/>
      <c r="DF242" s="1"/>
      <c r="DG242" s="1"/>
      <c r="DH242" s="1"/>
    </row>
    <row r="243" spans="1:112" x14ac:dyDescent="0.2">
      <c r="A243" s="1"/>
      <c r="B243" s="90" t="s">
        <v>1773</v>
      </c>
      <c r="C243" s="25">
        <v>100</v>
      </c>
      <c r="D243" s="76">
        <v>35.58</v>
      </c>
      <c r="E243" s="86" t="s">
        <v>0</v>
      </c>
      <c r="F243" s="86" t="s">
        <v>14</v>
      </c>
      <c r="H243" s="32"/>
      <c r="I243" s="33"/>
      <c r="J243" s="33"/>
      <c r="K243" s="33"/>
      <c r="L243" s="34"/>
      <c r="M243" s="35"/>
      <c r="O243" s="33"/>
      <c r="DA243" s="1"/>
      <c r="DB243" s="1"/>
      <c r="DC243" s="1"/>
      <c r="DD243" s="1"/>
      <c r="DE243" s="1"/>
      <c r="DF243" s="1"/>
      <c r="DG243" s="1"/>
      <c r="DH243" s="1"/>
    </row>
    <row r="244" spans="1:112" x14ac:dyDescent="0.2">
      <c r="A244" s="1"/>
      <c r="B244" s="90" t="s">
        <v>1774</v>
      </c>
      <c r="C244" s="25">
        <v>100</v>
      </c>
      <c r="D244" s="76">
        <v>35.58</v>
      </c>
      <c r="E244" s="86" t="s">
        <v>0</v>
      </c>
      <c r="F244" s="86" t="s">
        <v>14</v>
      </c>
      <c r="H244" s="32"/>
      <c r="I244" s="33"/>
      <c r="J244" s="33"/>
      <c r="K244" s="33"/>
      <c r="L244" s="34"/>
      <c r="M244" s="35"/>
      <c r="O244" s="33"/>
      <c r="DA244" s="1"/>
      <c r="DB244" s="1"/>
      <c r="DC244" s="1"/>
      <c r="DD244" s="1"/>
      <c r="DE244" s="1"/>
      <c r="DF244" s="1"/>
      <c r="DG244" s="1"/>
      <c r="DH244" s="1"/>
    </row>
    <row r="245" spans="1:112" x14ac:dyDescent="0.2">
      <c r="A245" s="1"/>
      <c r="B245" s="90" t="s">
        <v>1775</v>
      </c>
      <c r="C245" s="25">
        <v>100</v>
      </c>
      <c r="D245" s="76">
        <v>35.58</v>
      </c>
      <c r="E245" s="86" t="s">
        <v>0</v>
      </c>
      <c r="F245" s="86" t="s">
        <v>14</v>
      </c>
      <c r="H245" s="32"/>
      <c r="I245" s="33"/>
      <c r="J245" s="33"/>
      <c r="K245" s="33"/>
      <c r="L245" s="34"/>
      <c r="M245" s="35"/>
      <c r="O245" s="33"/>
      <c r="DA245" s="1"/>
      <c r="DB245" s="1"/>
      <c r="DC245" s="1"/>
      <c r="DD245" s="1"/>
      <c r="DE245" s="1"/>
      <c r="DF245" s="1"/>
      <c r="DG245" s="1"/>
      <c r="DH245" s="1"/>
    </row>
    <row r="246" spans="1:112" x14ac:dyDescent="0.2">
      <c r="A246" s="1"/>
      <c r="B246" s="90" t="s">
        <v>1776</v>
      </c>
      <c r="C246" s="25">
        <v>6</v>
      </c>
      <c r="D246" s="76">
        <v>35.58</v>
      </c>
      <c r="E246" s="86" t="s">
        <v>0</v>
      </c>
      <c r="F246" s="86" t="s">
        <v>14</v>
      </c>
      <c r="H246" s="32"/>
      <c r="I246" s="33"/>
      <c r="J246" s="33"/>
      <c r="K246" s="33"/>
      <c r="L246" s="34"/>
      <c r="M246" s="35"/>
      <c r="O246" s="33"/>
      <c r="DA246" s="1"/>
      <c r="DB246" s="1"/>
      <c r="DC246" s="1"/>
      <c r="DD246" s="1"/>
      <c r="DE246" s="1"/>
      <c r="DF246" s="1"/>
      <c r="DG246" s="1"/>
      <c r="DH246" s="1"/>
    </row>
    <row r="247" spans="1:112" x14ac:dyDescent="0.2">
      <c r="A247" s="1"/>
      <c r="B247" s="90" t="s">
        <v>1777</v>
      </c>
      <c r="C247" s="25">
        <v>100</v>
      </c>
      <c r="D247" s="76">
        <v>35.58</v>
      </c>
      <c r="E247" s="86" t="s">
        <v>0</v>
      </c>
      <c r="F247" s="86" t="s">
        <v>14</v>
      </c>
      <c r="H247" s="32"/>
      <c r="I247" s="33"/>
      <c r="J247" s="33"/>
      <c r="K247" s="33"/>
      <c r="L247" s="34"/>
      <c r="M247" s="35"/>
      <c r="O247" s="33"/>
      <c r="DA247" s="1"/>
      <c r="DB247" s="1"/>
      <c r="DC247" s="1"/>
      <c r="DD247" s="1"/>
      <c r="DE247" s="1"/>
      <c r="DF247" s="1"/>
      <c r="DG247" s="1"/>
      <c r="DH247" s="1"/>
    </row>
    <row r="248" spans="1:112" x14ac:dyDescent="0.2">
      <c r="A248" s="1"/>
      <c r="B248" s="90" t="s">
        <v>1778</v>
      </c>
      <c r="C248" s="25">
        <v>100</v>
      </c>
      <c r="D248" s="76">
        <v>35.58</v>
      </c>
      <c r="E248" s="86" t="s">
        <v>0</v>
      </c>
      <c r="F248" s="86" t="s">
        <v>14</v>
      </c>
      <c r="H248" s="32"/>
      <c r="I248" s="33"/>
      <c r="J248" s="33"/>
      <c r="K248" s="33"/>
      <c r="L248" s="34"/>
      <c r="M248" s="35"/>
      <c r="O248" s="33"/>
      <c r="DA248" s="1"/>
      <c r="DB248" s="1"/>
      <c r="DC248" s="1"/>
      <c r="DD248" s="1"/>
      <c r="DE248" s="1"/>
      <c r="DF248" s="1"/>
      <c r="DG248" s="1"/>
      <c r="DH248" s="1"/>
    </row>
    <row r="249" spans="1:112" x14ac:dyDescent="0.2">
      <c r="A249" s="1"/>
      <c r="B249" s="90" t="s">
        <v>1779</v>
      </c>
      <c r="C249" s="25">
        <v>94</v>
      </c>
      <c r="D249" s="76">
        <v>35.58</v>
      </c>
      <c r="E249" s="86" t="s">
        <v>0</v>
      </c>
      <c r="F249" s="86" t="s">
        <v>14</v>
      </c>
      <c r="H249" s="32"/>
      <c r="I249" s="33"/>
      <c r="J249" s="33"/>
      <c r="K249" s="33"/>
      <c r="L249" s="34"/>
      <c r="M249" s="35"/>
      <c r="O249" s="33"/>
      <c r="DA249" s="1"/>
      <c r="DB249" s="1"/>
      <c r="DC249" s="1"/>
      <c r="DD249" s="1"/>
      <c r="DE249" s="1"/>
      <c r="DF249" s="1"/>
      <c r="DG249" s="1"/>
      <c r="DH249" s="1"/>
    </row>
    <row r="250" spans="1:112" x14ac:dyDescent="0.2">
      <c r="A250" s="1"/>
      <c r="B250" s="90" t="s">
        <v>1780</v>
      </c>
      <c r="C250" s="25">
        <v>100</v>
      </c>
      <c r="D250" s="76">
        <v>35.58</v>
      </c>
      <c r="E250" s="86" t="s">
        <v>0</v>
      </c>
      <c r="F250" s="86" t="s">
        <v>14</v>
      </c>
      <c r="H250" s="32"/>
      <c r="I250" s="33"/>
      <c r="J250" s="33"/>
      <c r="K250" s="33"/>
      <c r="L250" s="34"/>
      <c r="M250" s="35"/>
      <c r="O250" s="33"/>
      <c r="DA250" s="1"/>
      <c r="DB250" s="1"/>
      <c r="DC250" s="1"/>
      <c r="DD250" s="1"/>
      <c r="DE250" s="1"/>
      <c r="DF250" s="1"/>
      <c r="DG250" s="1"/>
      <c r="DH250" s="1"/>
    </row>
    <row r="251" spans="1:112" x14ac:dyDescent="0.2">
      <c r="A251" s="1"/>
      <c r="B251" s="90" t="s">
        <v>1781</v>
      </c>
      <c r="C251" s="25">
        <v>17</v>
      </c>
      <c r="D251" s="76">
        <v>35.58</v>
      </c>
      <c r="E251" s="86" t="s">
        <v>0</v>
      </c>
      <c r="F251" s="86" t="s">
        <v>14</v>
      </c>
      <c r="H251" s="32"/>
      <c r="I251" s="33"/>
      <c r="J251" s="33"/>
      <c r="K251" s="33"/>
      <c r="L251" s="34"/>
      <c r="M251" s="35"/>
      <c r="O251" s="33"/>
      <c r="DA251" s="1"/>
      <c r="DB251" s="1"/>
      <c r="DC251" s="1"/>
      <c r="DD251" s="1"/>
      <c r="DE251" s="1"/>
      <c r="DF251" s="1"/>
      <c r="DG251" s="1"/>
      <c r="DH251" s="1"/>
    </row>
    <row r="252" spans="1:112" x14ac:dyDescent="0.2">
      <c r="A252" s="1"/>
      <c r="B252" s="90" t="s">
        <v>1782</v>
      </c>
      <c r="C252" s="25">
        <v>40</v>
      </c>
      <c r="D252" s="76">
        <v>35.58</v>
      </c>
      <c r="E252" s="86" t="s">
        <v>0</v>
      </c>
      <c r="F252" s="86" t="s">
        <v>14</v>
      </c>
      <c r="H252" s="32"/>
      <c r="I252" s="33"/>
      <c r="J252" s="33"/>
      <c r="K252" s="33"/>
      <c r="L252" s="34"/>
      <c r="M252" s="35"/>
      <c r="O252" s="33"/>
      <c r="DA252" s="1"/>
      <c r="DB252" s="1"/>
      <c r="DC252" s="1"/>
      <c r="DD252" s="1"/>
      <c r="DE252" s="1"/>
      <c r="DF252" s="1"/>
      <c r="DG252" s="1"/>
      <c r="DH252" s="1"/>
    </row>
    <row r="253" spans="1:112" x14ac:dyDescent="0.2">
      <c r="A253" s="1"/>
      <c r="B253" s="90" t="s">
        <v>1783</v>
      </c>
      <c r="C253" s="25">
        <v>1</v>
      </c>
      <c r="D253" s="76">
        <v>35.58</v>
      </c>
      <c r="E253" s="86" t="s">
        <v>0</v>
      </c>
      <c r="F253" s="86" t="s">
        <v>14</v>
      </c>
      <c r="H253" s="32"/>
      <c r="I253" s="33"/>
      <c r="J253" s="33"/>
      <c r="K253" s="33"/>
      <c r="L253" s="34"/>
      <c r="M253" s="35"/>
      <c r="O253" s="33"/>
      <c r="DA253" s="1"/>
      <c r="DB253" s="1"/>
      <c r="DC253" s="1"/>
      <c r="DD253" s="1"/>
      <c r="DE253" s="1"/>
      <c r="DF253" s="1"/>
      <c r="DG253" s="1"/>
      <c r="DH253" s="1"/>
    </row>
    <row r="254" spans="1:112" x14ac:dyDescent="0.2">
      <c r="A254" s="1"/>
      <c r="B254" s="90" t="s">
        <v>1784</v>
      </c>
      <c r="C254" s="25">
        <v>71</v>
      </c>
      <c r="D254" s="76">
        <v>35.58</v>
      </c>
      <c r="E254" s="86" t="s">
        <v>0</v>
      </c>
      <c r="F254" s="86" t="s">
        <v>14</v>
      </c>
      <c r="H254" s="32"/>
      <c r="I254" s="33"/>
      <c r="J254" s="33"/>
      <c r="K254" s="33"/>
      <c r="L254" s="34"/>
      <c r="M254" s="35"/>
      <c r="O254" s="33"/>
      <c r="DA254" s="1"/>
      <c r="DB254" s="1"/>
      <c r="DC254" s="1"/>
      <c r="DD254" s="1"/>
      <c r="DE254" s="1"/>
      <c r="DF254" s="1"/>
      <c r="DG254" s="1"/>
      <c r="DH254" s="1"/>
    </row>
    <row r="255" spans="1:112" x14ac:dyDescent="0.2">
      <c r="A255" s="1"/>
      <c r="B255" s="90" t="s">
        <v>1785</v>
      </c>
      <c r="C255" s="25">
        <v>83</v>
      </c>
      <c r="D255" s="76">
        <v>35.58</v>
      </c>
      <c r="E255" s="86" t="s">
        <v>0</v>
      </c>
      <c r="F255" s="86" t="s">
        <v>14</v>
      </c>
      <c r="H255" s="32"/>
      <c r="I255" s="33"/>
      <c r="J255" s="33"/>
      <c r="K255" s="33"/>
      <c r="L255" s="34"/>
      <c r="M255" s="35"/>
      <c r="O255" s="33"/>
      <c r="DA255" s="1"/>
      <c r="DB255" s="1"/>
      <c r="DC255" s="1"/>
      <c r="DD255" s="1"/>
      <c r="DE255" s="1"/>
      <c r="DF255" s="1"/>
      <c r="DG255" s="1"/>
      <c r="DH255" s="1"/>
    </row>
    <row r="256" spans="1:112" x14ac:dyDescent="0.2">
      <c r="A256" s="1"/>
      <c r="B256" s="90" t="s">
        <v>1786</v>
      </c>
      <c r="C256" s="25">
        <v>25</v>
      </c>
      <c r="D256" s="76">
        <v>35.58</v>
      </c>
      <c r="E256" s="86" t="s">
        <v>0</v>
      </c>
      <c r="F256" s="86" t="s">
        <v>14</v>
      </c>
      <c r="H256" s="32"/>
      <c r="I256" s="33"/>
      <c r="J256" s="33"/>
      <c r="K256" s="33"/>
      <c r="L256" s="34"/>
      <c r="M256" s="35"/>
      <c r="O256" s="33"/>
      <c r="DA256" s="1"/>
      <c r="DB256" s="1"/>
      <c r="DC256" s="1"/>
      <c r="DD256" s="1"/>
      <c r="DE256" s="1"/>
      <c r="DF256" s="1"/>
      <c r="DG256" s="1"/>
      <c r="DH256" s="1"/>
    </row>
    <row r="257" spans="1:112" x14ac:dyDescent="0.2">
      <c r="A257" s="1"/>
      <c r="B257" s="90" t="s">
        <v>1787</v>
      </c>
      <c r="C257" s="25">
        <v>38</v>
      </c>
      <c r="D257" s="76">
        <v>35.58</v>
      </c>
      <c r="E257" s="86" t="s">
        <v>0</v>
      </c>
      <c r="F257" s="86" t="s">
        <v>14</v>
      </c>
      <c r="H257" s="32"/>
      <c r="I257" s="33"/>
      <c r="J257" s="33"/>
      <c r="K257" s="33"/>
      <c r="L257" s="34"/>
      <c r="M257" s="35"/>
      <c r="O257" s="33"/>
      <c r="DA257" s="1"/>
      <c r="DB257" s="1"/>
      <c r="DC257" s="1"/>
      <c r="DD257" s="1"/>
      <c r="DE257" s="1"/>
      <c r="DF257" s="1"/>
      <c r="DG257" s="1"/>
      <c r="DH257" s="1"/>
    </row>
    <row r="258" spans="1:112" x14ac:dyDescent="0.2">
      <c r="A258" s="1"/>
      <c r="B258" s="90" t="s">
        <v>1788</v>
      </c>
      <c r="C258" s="25">
        <v>42</v>
      </c>
      <c r="D258" s="76">
        <v>35.58</v>
      </c>
      <c r="E258" s="86" t="s">
        <v>0</v>
      </c>
      <c r="F258" s="86" t="s">
        <v>14</v>
      </c>
      <c r="H258" s="32"/>
      <c r="I258" s="33"/>
      <c r="J258" s="33"/>
      <c r="K258" s="33"/>
      <c r="L258" s="34"/>
      <c r="M258" s="35"/>
      <c r="O258" s="33"/>
      <c r="DA258" s="1"/>
      <c r="DB258" s="1"/>
      <c r="DC258" s="1"/>
      <c r="DD258" s="1"/>
      <c r="DE258" s="1"/>
      <c r="DF258" s="1"/>
      <c r="DG258" s="1"/>
      <c r="DH258" s="1"/>
    </row>
    <row r="259" spans="1:112" x14ac:dyDescent="0.2">
      <c r="A259" s="1"/>
      <c r="B259" s="90" t="s">
        <v>1789</v>
      </c>
      <c r="C259" s="25">
        <v>83</v>
      </c>
      <c r="D259" s="76">
        <v>35.58</v>
      </c>
      <c r="E259" s="86" t="s">
        <v>0</v>
      </c>
      <c r="F259" s="86" t="s">
        <v>14</v>
      </c>
      <c r="H259" s="32"/>
      <c r="I259" s="33"/>
      <c r="J259" s="33"/>
      <c r="K259" s="33"/>
      <c r="L259" s="34"/>
      <c r="M259" s="35"/>
      <c r="O259" s="33"/>
      <c r="DA259" s="1"/>
      <c r="DB259" s="1"/>
      <c r="DC259" s="1"/>
      <c r="DD259" s="1"/>
      <c r="DE259" s="1"/>
      <c r="DF259" s="1"/>
      <c r="DG259" s="1"/>
      <c r="DH259" s="1"/>
    </row>
    <row r="260" spans="1:112" x14ac:dyDescent="0.2">
      <c r="A260" s="1"/>
      <c r="B260" s="90" t="s">
        <v>1790</v>
      </c>
      <c r="C260" s="25">
        <v>100</v>
      </c>
      <c r="D260" s="76">
        <v>35.58</v>
      </c>
      <c r="E260" s="86" t="s">
        <v>0</v>
      </c>
      <c r="F260" s="86" t="s">
        <v>14</v>
      </c>
      <c r="H260" s="32"/>
      <c r="I260" s="33"/>
      <c r="J260" s="33"/>
      <c r="K260" s="33"/>
      <c r="L260" s="34"/>
      <c r="M260" s="35"/>
      <c r="O260" s="33"/>
      <c r="DA260" s="1"/>
      <c r="DB260" s="1"/>
      <c r="DC260" s="1"/>
      <c r="DD260" s="1"/>
      <c r="DE260" s="1"/>
      <c r="DF260" s="1"/>
      <c r="DG260" s="1"/>
      <c r="DH260" s="1"/>
    </row>
    <row r="261" spans="1:112" x14ac:dyDescent="0.2">
      <c r="A261" s="1"/>
      <c r="B261" s="90" t="s">
        <v>1791</v>
      </c>
      <c r="C261" s="25">
        <v>100</v>
      </c>
      <c r="D261" s="76">
        <v>35.58</v>
      </c>
      <c r="E261" s="86" t="s">
        <v>0</v>
      </c>
      <c r="F261" s="86" t="s">
        <v>14</v>
      </c>
      <c r="H261" s="32"/>
      <c r="I261" s="33"/>
      <c r="J261" s="33"/>
      <c r="K261" s="33"/>
      <c r="L261" s="34"/>
      <c r="M261" s="35"/>
      <c r="O261" s="33"/>
      <c r="DA261" s="1"/>
      <c r="DB261" s="1"/>
      <c r="DC261" s="1"/>
      <c r="DD261" s="1"/>
      <c r="DE261" s="1"/>
      <c r="DF261" s="1"/>
      <c r="DG261" s="1"/>
      <c r="DH261" s="1"/>
    </row>
    <row r="262" spans="1:112" x14ac:dyDescent="0.2">
      <c r="A262" s="1"/>
      <c r="B262" s="90" t="s">
        <v>1792</v>
      </c>
      <c r="C262" s="25">
        <v>100</v>
      </c>
      <c r="D262" s="76">
        <v>35.58</v>
      </c>
      <c r="E262" s="86" t="s">
        <v>0</v>
      </c>
      <c r="F262" s="86" t="s">
        <v>14</v>
      </c>
      <c r="H262" s="32"/>
      <c r="I262" s="33"/>
      <c r="J262" s="33"/>
      <c r="K262" s="33"/>
      <c r="L262" s="34"/>
      <c r="M262" s="35"/>
      <c r="O262" s="33"/>
      <c r="DA262" s="1"/>
      <c r="DB262" s="1"/>
      <c r="DC262" s="1"/>
      <c r="DD262" s="1"/>
      <c r="DE262" s="1"/>
      <c r="DF262" s="1"/>
      <c r="DG262" s="1"/>
      <c r="DH262" s="1"/>
    </row>
    <row r="263" spans="1:112" x14ac:dyDescent="0.2">
      <c r="A263" s="1"/>
      <c r="B263" s="90" t="s">
        <v>1793</v>
      </c>
      <c r="C263" s="25">
        <v>100</v>
      </c>
      <c r="D263" s="76">
        <v>35.58</v>
      </c>
      <c r="E263" s="86" t="s">
        <v>0</v>
      </c>
      <c r="F263" s="86" t="s">
        <v>14</v>
      </c>
      <c r="H263" s="32"/>
      <c r="I263" s="33"/>
      <c r="J263" s="33"/>
      <c r="K263" s="33"/>
      <c r="L263" s="34"/>
      <c r="M263" s="35"/>
      <c r="O263" s="33"/>
      <c r="DA263" s="1"/>
      <c r="DB263" s="1"/>
      <c r="DC263" s="1"/>
      <c r="DD263" s="1"/>
      <c r="DE263" s="1"/>
      <c r="DF263" s="1"/>
      <c r="DG263" s="1"/>
      <c r="DH263" s="1"/>
    </row>
    <row r="264" spans="1:112" x14ac:dyDescent="0.2">
      <c r="A264" s="1"/>
      <c r="B264" s="90" t="s">
        <v>1794</v>
      </c>
      <c r="C264" s="25">
        <v>100</v>
      </c>
      <c r="D264" s="76">
        <v>35.58</v>
      </c>
      <c r="E264" s="86" t="s">
        <v>0</v>
      </c>
      <c r="F264" s="86" t="s">
        <v>14</v>
      </c>
      <c r="H264" s="32"/>
      <c r="I264" s="33"/>
      <c r="J264" s="33"/>
      <c r="K264" s="33"/>
      <c r="L264" s="34"/>
      <c r="M264" s="35"/>
      <c r="O264" s="33"/>
      <c r="DA264" s="1"/>
      <c r="DB264" s="1"/>
      <c r="DC264" s="1"/>
      <c r="DD264" s="1"/>
      <c r="DE264" s="1"/>
      <c r="DF264" s="1"/>
      <c r="DG264" s="1"/>
      <c r="DH264" s="1"/>
    </row>
    <row r="265" spans="1:112" x14ac:dyDescent="0.2">
      <c r="A265" s="1"/>
      <c r="B265" s="90" t="s">
        <v>1795</v>
      </c>
      <c r="C265" s="25">
        <v>100</v>
      </c>
      <c r="D265" s="76">
        <v>35.58</v>
      </c>
      <c r="E265" s="86" t="s">
        <v>0</v>
      </c>
      <c r="F265" s="86" t="s">
        <v>14</v>
      </c>
      <c r="H265" s="32"/>
      <c r="I265" s="33"/>
      <c r="J265" s="33"/>
      <c r="K265" s="33"/>
      <c r="L265" s="34"/>
      <c r="M265" s="35"/>
      <c r="O265" s="33"/>
      <c r="DA265" s="1"/>
      <c r="DB265" s="1"/>
      <c r="DC265" s="1"/>
      <c r="DD265" s="1"/>
      <c r="DE265" s="1"/>
      <c r="DF265" s="1"/>
      <c r="DG265" s="1"/>
      <c r="DH265" s="1"/>
    </row>
    <row r="266" spans="1:112" x14ac:dyDescent="0.2">
      <c r="A266" s="1"/>
      <c r="B266" s="90" t="s">
        <v>1796</v>
      </c>
      <c r="C266" s="25">
        <v>100</v>
      </c>
      <c r="D266" s="76">
        <v>35.58</v>
      </c>
      <c r="E266" s="86" t="s">
        <v>0</v>
      </c>
      <c r="F266" s="86" t="s">
        <v>14</v>
      </c>
      <c r="H266" s="32"/>
      <c r="I266" s="33"/>
      <c r="J266" s="33"/>
      <c r="K266" s="33"/>
      <c r="L266" s="34"/>
      <c r="M266" s="35"/>
      <c r="O266" s="33"/>
      <c r="DA266" s="1"/>
      <c r="DB266" s="1"/>
      <c r="DC266" s="1"/>
      <c r="DD266" s="1"/>
      <c r="DE266" s="1"/>
      <c r="DF266" s="1"/>
      <c r="DG266" s="1"/>
      <c r="DH266" s="1"/>
    </row>
    <row r="267" spans="1:112" x14ac:dyDescent="0.2">
      <c r="A267" s="1"/>
      <c r="B267" s="90" t="s">
        <v>1797</v>
      </c>
      <c r="C267" s="25">
        <v>100</v>
      </c>
      <c r="D267" s="76">
        <v>35.58</v>
      </c>
      <c r="E267" s="86" t="s">
        <v>0</v>
      </c>
      <c r="F267" s="86" t="s">
        <v>14</v>
      </c>
      <c r="H267" s="32"/>
      <c r="I267" s="33"/>
      <c r="J267" s="33"/>
      <c r="K267" s="33"/>
      <c r="L267" s="34"/>
      <c r="M267" s="35"/>
      <c r="O267" s="33"/>
      <c r="DA267" s="1"/>
      <c r="DB267" s="1"/>
      <c r="DC267" s="1"/>
      <c r="DD267" s="1"/>
      <c r="DE267" s="1"/>
      <c r="DF267" s="1"/>
      <c r="DG267" s="1"/>
      <c r="DH267" s="1"/>
    </row>
    <row r="268" spans="1:112" x14ac:dyDescent="0.2">
      <c r="A268" s="1"/>
      <c r="B268" s="90" t="s">
        <v>1798</v>
      </c>
      <c r="C268" s="25">
        <v>100</v>
      </c>
      <c r="D268" s="76">
        <v>35.54</v>
      </c>
      <c r="E268" s="86" t="s">
        <v>0</v>
      </c>
      <c r="F268" s="86" t="s">
        <v>14</v>
      </c>
      <c r="H268" s="32"/>
      <c r="I268" s="33"/>
      <c r="J268" s="33"/>
      <c r="K268" s="33"/>
      <c r="L268" s="34"/>
      <c r="M268" s="35"/>
      <c r="O268" s="33"/>
      <c r="DA268" s="1"/>
      <c r="DB268" s="1"/>
      <c r="DC268" s="1"/>
      <c r="DD268" s="1"/>
      <c r="DE268" s="1"/>
      <c r="DF268" s="1"/>
      <c r="DG268" s="1"/>
      <c r="DH268" s="1"/>
    </row>
    <row r="269" spans="1:112" x14ac:dyDescent="0.2">
      <c r="A269" s="1"/>
      <c r="B269" s="90" t="s">
        <v>1799</v>
      </c>
      <c r="C269" s="25">
        <v>100</v>
      </c>
      <c r="D269" s="76">
        <v>35.54</v>
      </c>
      <c r="E269" s="86" t="s">
        <v>0</v>
      </c>
      <c r="F269" s="86" t="s">
        <v>14</v>
      </c>
      <c r="H269" s="32"/>
      <c r="I269" s="33"/>
      <c r="J269" s="33"/>
      <c r="K269" s="33"/>
      <c r="L269" s="34"/>
      <c r="M269" s="35"/>
      <c r="O269" s="33"/>
      <c r="DA269" s="1"/>
      <c r="DB269" s="1"/>
      <c r="DC269" s="1"/>
      <c r="DD269" s="1"/>
      <c r="DE269" s="1"/>
      <c r="DF269" s="1"/>
      <c r="DG269" s="1"/>
      <c r="DH269" s="1"/>
    </row>
    <row r="270" spans="1:112" x14ac:dyDescent="0.2">
      <c r="A270" s="1"/>
      <c r="B270" s="90" t="s">
        <v>1800</v>
      </c>
      <c r="C270" s="25">
        <v>100</v>
      </c>
      <c r="D270" s="76">
        <v>35.54</v>
      </c>
      <c r="E270" s="86" t="s">
        <v>0</v>
      </c>
      <c r="F270" s="86" t="s">
        <v>14</v>
      </c>
      <c r="H270" s="32"/>
      <c r="I270" s="33"/>
      <c r="J270" s="33"/>
      <c r="K270" s="33"/>
      <c r="L270" s="34"/>
      <c r="M270" s="35"/>
      <c r="O270" s="33"/>
      <c r="DA270" s="1"/>
      <c r="DB270" s="1"/>
      <c r="DC270" s="1"/>
      <c r="DD270" s="1"/>
      <c r="DE270" s="1"/>
      <c r="DF270" s="1"/>
      <c r="DG270" s="1"/>
      <c r="DH270" s="1"/>
    </row>
    <row r="271" spans="1:112" x14ac:dyDescent="0.2">
      <c r="A271" s="1"/>
      <c r="B271" s="90" t="s">
        <v>1801</v>
      </c>
      <c r="C271" s="25">
        <v>100</v>
      </c>
      <c r="D271" s="76">
        <v>35.54</v>
      </c>
      <c r="E271" s="86" t="s">
        <v>0</v>
      </c>
      <c r="F271" s="86" t="s">
        <v>14</v>
      </c>
      <c r="H271" s="32"/>
      <c r="I271" s="33"/>
      <c r="J271" s="33"/>
      <c r="K271" s="33"/>
      <c r="L271" s="34"/>
      <c r="M271" s="35"/>
      <c r="O271" s="33"/>
      <c r="DA271" s="1"/>
      <c r="DB271" s="1"/>
      <c r="DC271" s="1"/>
      <c r="DD271" s="1"/>
      <c r="DE271" s="1"/>
      <c r="DF271" s="1"/>
      <c r="DG271" s="1"/>
      <c r="DH271" s="1"/>
    </row>
    <row r="272" spans="1:112" x14ac:dyDescent="0.2">
      <c r="A272" s="1"/>
      <c r="B272" s="90" t="s">
        <v>1802</v>
      </c>
      <c r="C272" s="25">
        <v>100</v>
      </c>
      <c r="D272" s="76">
        <v>35.54</v>
      </c>
      <c r="E272" s="86" t="s">
        <v>0</v>
      </c>
      <c r="F272" s="86" t="s">
        <v>14</v>
      </c>
      <c r="H272" s="32"/>
      <c r="I272" s="33"/>
      <c r="J272" s="33"/>
      <c r="K272" s="33"/>
      <c r="L272" s="34"/>
      <c r="M272" s="35"/>
      <c r="O272" s="33"/>
      <c r="DA272" s="1"/>
      <c r="DB272" s="1"/>
      <c r="DC272" s="1"/>
      <c r="DD272" s="1"/>
      <c r="DE272" s="1"/>
      <c r="DF272" s="1"/>
      <c r="DG272" s="1"/>
      <c r="DH272" s="1"/>
    </row>
    <row r="273" spans="1:112" x14ac:dyDescent="0.2">
      <c r="A273" s="1"/>
      <c r="B273" s="90" t="s">
        <v>1803</v>
      </c>
      <c r="C273" s="25">
        <v>100</v>
      </c>
      <c r="D273" s="76">
        <v>35.54</v>
      </c>
      <c r="E273" s="86" t="s">
        <v>0</v>
      </c>
      <c r="F273" s="86" t="s">
        <v>14</v>
      </c>
      <c r="H273" s="32"/>
      <c r="I273" s="33"/>
      <c r="J273" s="33"/>
      <c r="K273" s="33"/>
      <c r="L273" s="34"/>
      <c r="M273" s="35"/>
      <c r="O273" s="33"/>
      <c r="DA273" s="1"/>
      <c r="DB273" s="1"/>
      <c r="DC273" s="1"/>
      <c r="DD273" s="1"/>
      <c r="DE273" s="1"/>
      <c r="DF273" s="1"/>
      <c r="DG273" s="1"/>
      <c r="DH273" s="1"/>
    </row>
    <row r="274" spans="1:112" x14ac:dyDescent="0.2">
      <c r="A274" s="1"/>
      <c r="B274" s="90" t="s">
        <v>1804</v>
      </c>
      <c r="C274" s="25">
        <v>100</v>
      </c>
      <c r="D274" s="76">
        <v>35.54</v>
      </c>
      <c r="E274" s="86" t="s">
        <v>0</v>
      </c>
      <c r="F274" s="86" t="s">
        <v>14</v>
      </c>
      <c r="H274" s="32"/>
      <c r="I274" s="33"/>
      <c r="J274" s="33"/>
      <c r="K274" s="33"/>
      <c r="L274" s="34"/>
      <c r="M274" s="35"/>
      <c r="O274" s="33"/>
      <c r="DA274" s="1"/>
      <c r="DB274" s="1"/>
      <c r="DC274" s="1"/>
      <c r="DD274" s="1"/>
      <c r="DE274" s="1"/>
      <c r="DF274" s="1"/>
      <c r="DG274" s="1"/>
      <c r="DH274" s="1"/>
    </row>
    <row r="275" spans="1:112" x14ac:dyDescent="0.2">
      <c r="A275" s="1"/>
      <c r="B275" s="90" t="s">
        <v>1805</v>
      </c>
      <c r="C275" s="25">
        <v>6</v>
      </c>
      <c r="D275" s="76">
        <v>35.54</v>
      </c>
      <c r="E275" s="86" t="s">
        <v>0</v>
      </c>
      <c r="F275" s="86" t="s">
        <v>14</v>
      </c>
      <c r="H275" s="32"/>
      <c r="I275" s="33"/>
      <c r="J275" s="33"/>
      <c r="K275" s="33"/>
      <c r="L275" s="34"/>
      <c r="M275" s="35"/>
      <c r="O275" s="33"/>
      <c r="DA275" s="1"/>
      <c r="DB275" s="1"/>
      <c r="DC275" s="1"/>
      <c r="DD275" s="1"/>
      <c r="DE275" s="1"/>
      <c r="DF275" s="1"/>
      <c r="DG275" s="1"/>
      <c r="DH275" s="1"/>
    </row>
    <row r="276" spans="1:112" x14ac:dyDescent="0.2">
      <c r="A276" s="1"/>
      <c r="B276" s="90" t="s">
        <v>1806</v>
      </c>
      <c r="C276" s="25">
        <v>94</v>
      </c>
      <c r="D276" s="76">
        <v>35.54</v>
      </c>
      <c r="E276" s="86" t="s">
        <v>0</v>
      </c>
      <c r="F276" s="86" t="s">
        <v>14</v>
      </c>
      <c r="H276" s="32"/>
      <c r="I276" s="33"/>
      <c r="J276" s="33"/>
      <c r="K276" s="33"/>
      <c r="L276" s="34"/>
      <c r="M276" s="35"/>
      <c r="O276" s="33"/>
      <c r="DA276" s="1"/>
      <c r="DB276" s="1"/>
      <c r="DC276" s="1"/>
      <c r="DD276" s="1"/>
      <c r="DE276" s="1"/>
      <c r="DF276" s="1"/>
      <c r="DG276" s="1"/>
      <c r="DH276" s="1"/>
    </row>
    <row r="277" spans="1:112" x14ac:dyDescent="0.2">
      <c r="A277" s="1"/>
      <c r="B277" s="90" t="s">
        <v>1807</v>
      </c>
      <c r="C277" s="25">
        <v>94</v>
      </c>
      <c r="D277" s="76">
        <v>35.54</v>
      </c>
      <c r="E277" s="86" t="s">
        <v>0</v>
      </c>
      <c r="F277" s="86" t="s">
        <v>14</v>
      </c>
      <c r="H277" s="32"/>
      <c r="I277" s="33"/>
      <c r="J277" s="33"/>
      <c r="K277" s="33"/>
      <c r="L277" s="34"/>
      <c r="M277" s="35"/>
      <c r="O277" s="33"/>
      <c r="DA277" s="1"/>
      <c r="DB277" s="1"/>
      <c r="DC277" s="1"/>
      <c r="DD277" s="1"/>
      <c r="DE277" s="1"/>
      <c r="DF277" s="1"/>
      <c r="DG277" s="1"/>
      <c r="DH277" s="1"/>
    </row>
    <row r="278" spans="1:112" x14ac:dyDescent="0.2">
      <c r="A278" s="1"/>
      <c r="B278" s="90" t="s">
        <v>1808</v>
      </c>
      <c r="C278" s="25">
        <v>6</v>
      </c>
      <c r="D278" s="76">
        <v>35.54</v>
      </c>
      <c r="E278" s="86" t="s">
        <v>0</v>
      </c>
      <c r="F278" s="86" t="s">
        <v>14</v>
      </c>
      <c r="H278" s="32"/>
      <c r="I278" s="33"/>
      <c r="J278" s="33"/>
      <c r="K278" s="33"/>
      <c r="L278" s="34"/>
      <c r="M278" s="35"/>
      <c r="O278" s="33"/>
      <c r="DA278" s="1"/>
      <c r="DB278" s="1"/>
      <c r="DC278" s="1"/>
      <c r="DD278" s="1"/>
      <c r="DE278" s="1"/>
      <c r="DF278" s="1"/>
      <c r="DG278" s="1"/>
      <c r="DH278" s="1"/>
    </row>
    <row r="279" spans="1:112" x14ac:dyDescent="0.2">
      <c r="A279" s="1"/>
      <c r="B279" s="90" t="s">
        <v>1809</v>
      </c>
      <c r="C279" s="25">
        <v>6</v>
      </c>
      <c r="D279" s="76">
        <v>35.54</v>
      </c>
      <c r="E279" s="86" t="s">
        <v>0</v>
      </c>
      <c r="F279" s="86" t="s">
        <v>14</v>
      </c>
      <c r="H279" s="32"/>
      <c r="I279" s="33"/>
      <c r="J279" s="33"/>
      <c r="K279" s="33"/>
      <c r="L279" s="34"/>
      <c r="M279" s="35"/>
      <c r="O279" s="33"/>
      <c r="DA279" s="1"/>
      <c r="DB279" s="1"/>
      <c r="DC279" s="1"/>
      <c r="DD279" s="1"/>
      <c r="DE279" s="1"/>
      <c r="DF279" s="1"/>
      <c r="DG279" s="1"/>
      <c r="DH279" s="1"/>
    </row>
    <row r="280" spans="1:112" x14ac:dyDescent="0.2">
      <c r="A280" s="1"/>
      <c r="B280" s="90" t="s">
        <v>1810</v>
      </c>
      <c r="C280" s="25">
        <v>94</v>
      </c>
      <c r="D280" s="76">
        <v>35.54</v>
      </c>
      <c r="E280" s="86" t="s">
        <v>0</v>
      </c>
      <c r="F280" s="86" t="s">
        <v>14</v>
      </c>
      <c r="H280" s="32"/>
      <c r="I280" s="33"/>
      <c r="J280" s="33"/>
      <c r="K280" s="33"/>
      <c r="L280" s="34"/>
      <c r="M280" s="35"/>
      <c r="O280" s="33"/>
      <c r="DA280" s="1"/>
      <c r="DB280" s="1"/>
      <c r="DC280" s="1"/>
      <c r="DD280" s="1"/>
      <c r="DE280" s="1"/>
      <c r="DF280" s="1"/>
      <c r="DG280" s="1"/>
      <c r="DH280" s="1"/>
    </row>
    <row r="281" spans="1:112" x14ac:dyDescent="0.2">
      <c r="A281" s="1"/>
      <c r="B281" s="90" t="s">
        <v>1811</v>
      </c>
      <c r="C281" s="25">
        <v>100</v>
      </c>
      <c r="D281" s="76">
        <v>35.54</v>
      </c>
      <c r="E281" s="86" t="s">
        <v>0</v>
      </c>
      <c r="F281" s="86" t="s">
        <v>14</v>
      </c>
      <c r="H281" s="32"/>
      <c r="I281" s="33"/>
      <c r="J281" s="33"/>
      <c r="K281" s="33"/>
      <c r="L281" s="34"/>
      <c r="M281" s="35"/>
      <c r="O281" s="33"/>
      <c r="DA281" s="1"/>
      <c r="DB281" s="1"/>
      <c r="DC281" s="1"/>
      <c r="DD281" s="1"/>
      <c r="DE281" s="1"/>
      <c r="DF281" s="1"/>
      <c r="DG281" s="1"/>
      <c r="DH281" s="1"/>
    </row>
    <row r="282" spans="1:112" x14ac:dyDescent="0.2">
      <c r="A282" s="1"/>
      <c r="B282" s="90" t="s">
        <v>1812</v>
      </c>
      <c r="C282" s="25">
        <v>25</v>
      </c>
      <c r="D282" s="76">
        <v>35.58</v>
      </c>
      <c r="E282" s="86" t="s">
        <v>0</v>
      </c>
      <c r="F282" s="86" t="s">
        <v>14</v>
      </c>
      <c r="H282" s="32"/>
      <c r="I282" s="33"/>
      <c r="J282" s="33"/>
      <c r="K282" s="33"/>
      <c r="L282" s="34"/>
      <c r="M282" s="35"/>
      <c r="O282" s="33"/>
      <c r="DA282" s="1"/>
      <c r="DB282" s="1"/>
      <c r="DC282" s="1"/>
      <c r="DD282" s="1"/>
      <c r="DE282" s="1"/>
      <c r="DF282" s="1"/>
      <c r="DG282" s="1"/>
      <c r="DH282" s="1"/>
    </row>
    <row r="283" spans="1:112" x14ac:dyDescent="0.2">
      <c r="A283" s="1"/>
      <c r="B283" s="90" t="s">
        <v>1813</v>
      </c>
      <c r="C283" s="25">
        <v>75</v>
      </c>
      <c r="D283" s="76">
        <v>35.58</v>
      </c>
      <c r="E283" s="86" t="s">
        <v>0</v>
      </c>
      <c r="F283" s="86" t="s">
        <v>14</v>
      </c>
      <c r="H283" s="32"/>
      <c r="I283" s="33"/>
      <c r="J283" s="33"/>
      <c r="K283" s="33"/>
      <c r="L283" s="34"/>
      <c r="M283" s="35"/>
      <c r="O283" s="33"/>
      <c r="DA283" s="1"/>
      <c r="DB283" s="1"/>
      <c r="DC283" s="1"/>
      <c r="DD283" s="1"/>
      <c r="DE283" s="1"/>
      <c r="DF283" s="1"/>
      <c r="DG283" s="1"/>
      <c r="DH283" s="1"/>
    </row>
    <row r="284" spans="1:112" x14ac:dyDescent="0.2">
      <c r="A284" s="1"/>
      <c r="B284" s="90" t="s">
        <v>1814</v>
      </c>
      <c r="C284" s="25">
        <v>100</v>
      </c>
      <c r="D284" s="76">
        <v>35.58</v>
      </c>
      <c r="E284" s="86" t="s">
        <v>0</v>
      </c>
      <c r="F284" s="86" t="s">
        <v>14</v>
      </c>
      <c r="H284" s="32"/>
      <c r="I284" s="33"/>
      <c r="J284" s="33"/>
      <c r="K284" s="33"/>
      <c r="L284" s="34"/>
      <c r="M284" s="35"/>
      <c r="O284" s="33"/>
      <c r="DA284" s="1"/>
      <c r="DB284" s="1"/>
      <c r="DC284" s="1"/>
      <c r="DD284" s="1"/>
      <c r="DE284" s="1"/>
      <c r="DF284" s="1"/>
      <c r="DG284" s="1"/>
      <c r="DH284" s="1"/>
    </row>
    <row r="285" spans="1:112" x14ac:dyDescent="0.2">
      <c r="A285" s="1"/>
      <c r="B285" s="90" t="s">
        <v>1815</v>
      </c>
      <c r="C285" s="25">
        <v>100</v>
      </c>
      <c r="D285" s="76">
        <v>35.58</v>
      </c>
      <c r="E285" s="86" t="s">
        <v>0</v>
      </c>
      <c r="F285" s="86" t="s">
        <v>14</v>
      </c>
      <c r="H285" s="32"/>
      <c r="I285" s="33"/>
      <c r="J285" s="33"/>
      <c r="K285" s="33"/>
      <c r="L285" s="34"/>
      <c r="M285" s="35"/>
      <c r="O285" s="33"/>
      <c r="DA285" s="1"/>
      <c r="DB285" s="1"/>
      <c r="DC285" s="1"/>
      <c r="DD285" s="1"/>
      <c r="DE285" s="1"/>
      <c r="DF285" s="1"/>
      <c r="DG285" s="1"/>
      <c r="DH285" s="1"/>
    </row>
    <row r="286" spans="1:112" x14ac:dyDescent="0.2">
      <c r="A286" s="1"/>
      <c r="B286" s="90" t="s">
        <v>1816</v>
      </c>
      <c r="C286" s="25">
        <v>100</v>
      </c>
      <c r="D286" s="76">
        <v>35.58</v>
      </c>
      <c r="E286" s="86" t="s">
        <v>0</v>
      </c>
      <c r="F286" s="86" t="s">
        <v>14</v>
      </c>
      <c r="H286" s="32"/>
      <c r="I286" s="33"/>
      <c r="J286" s="33"/>
      <c r="K286" s="33"/>
      <c r="L286" s="34"/>
      <c r="M286" s="35"/>
      <c r="O286" s="33"/>
      <c r="DA286" s="1"/>
      <c r="DB286" s="1"/>
      <c r="DC286" s="1"/>
      <c r="DD286" s="1"/>
      <c r="DE286" s="1"/>
      <c r="DF286" s="1"/>
      <c r="DG286" s="1"/>
      <c r="DH286" s="1"/>
    </row>
    <row r="287" spans="1:112" x14ac:dyDescent="0.2">
      <c r="A287" s="1"/>
      <c r="B287" s="90" t="s">
        <v>1817</v>
      </c>
      <c r="C287" s="25">
        <v>100</v>
      </c>
      <c r="D287" s="76">
        <v>35.58</v>
      </c>
      <c r="E287" s="86" t="s">
        <v>0</v>
      </c>
      <c r="F287" s="86" t="s">
        <v>14</v>
      </c>
      <c r="H287" s="32"/>
      <c r="I287" s="33"/>
      <c r="J287" s="33"/>
      <c r="K287" s="33"/>
      <c r="L287" s="34"/>
      <c r="M287" s="35"/>
      <c r="O287" s="33"/>
      <c r="DA287" s="1"/>
      <c r="DB287" s="1"/>
      <c r="DC287" s="1"/>
      <c r="DD287" s="1"/>
      <c r="DE287" s="1"/>
      <c r="DF287" s="1"/>
      <c r="DG287" s="1"/>
      <c r="DH287" s="1"/>
    </row>
    <row r="288" spans="1:112" x14ac:dyDescent="0.2">
      <c r="A288" s="1"/>
      <c r="B288" s="90" t="s">
        <v>1818</v>
      </c>
      <c r="C288" s="25">
        <v>100</v>
      </c>
      <c r="D288" s="76">
        <v>35.58</v>
      </c>
      <c r="E288" s="86" t="s">
        <v>0</v>
      </c>
      <c r="F288" s="86" t="s">
        <v>14</v>
      </c>
      <c r="H288" s="32"/>
      <c r="I288" s="33"/>
      <c r="J288" s="33"/>
      <c r="K288" s="33"/>
      <c r="L288" s="34"/>
      <c r="M288" s="35"/>
      <c r="O288" s="33"/>
      <c r="DA288" s="1"/>
      <c r="DB288" s="1"/>
      <c r="DC288" s="1"/>
      <c r="DD288" s="1"/>
      <c r="DE288" s="1"/>
      <c r="DF288" s="1"/>
      <c r="DG288" s="1"/>
      <c r="DH288" s="1"/>
    </row>
    <row r="289" spans="1:112" x14ac:dyDescent="0.2">
      <c r="A289" s="1"/>
      <c r="B289" s="90" t="s">
        <v>1819</v>
      </c>
      <c r="C289" s="25">
        <v>100</v>
      </c>
      <c r="D289" s="76">
        <v>35.58</v>
      </c>
      <c r="E289" s="86" t="s">
        <v>0</v>
      </c>
      <c r="F289" s="86" t="s">
        <v>14</v>
      </c>
      <c r="H289" s="32"/>
      <c r="I289" s="33"/>
      <c r="J289" s="33"/>
      <c r="K289" s="33"/>
      <c r="L289" s="34"/>
      <c r="M289" s="35"/>
      <c r="O289" s="33"/>
      <c r="DA289" s="1"/>
      <c r="DB289" s="1"/>
      <c r="DC289" s="1"/>
      <c r="DD289" s="1"/>
      <c r="DE289" s="1"/>
      <c r="DF289" s="1"/>
      <c r="DG289" s="1"/>
      <c r="DH289" s="1"/>
    </row>
    <row r="290" spans="1:112" x14ac:dyDescent="0.2">
      <c r="A290" s="1"/>
      <c r="B290" s="90" t="s">
        <v>1820</v>
      </c>
      <c r="C290" s="25">
        <v>83</v>
      </c>
      <c r="D290" s="76">
        <v>35.58</v>
      </c>
      <c r="E290" s="86" t="s">
        <v>0</v>
      </c>
      <c r="F290" s="86" t="s">
        <v>14</v>
      </c>
      <c r="H290" s="32"/>
      <c r="I290" s="33"/>
      <c r="J290" s="33"/>
      <c r="K290" s="33"/>
      <c r="L290" s="34"/>
      <c r="M290" s="35"/>
      <c r="O290" s="33"/>
      <c r="DA290" s="1"/>
      <c r="DB290" s="1"/>
      <c r="DC290" s="1"/>
      <c r="DD290" s="1"/>
      <c r="DE290" s="1"/>
      <c r="DF290" s="1"/>
      <c r="DG290" s="1"/>
      <c r="DH290" s="1"/>
    </row>
    <row r="291" spans="1:112" x14ac:dyDescent="0.2">
      <c r="A291" s="1"/>
      <c r="B291" s="90" t="s">
        <v>1821</v>
      </c>
      <c r="C291" s="25">
        <v>17</v>
      </c>
      <c r="D291" s="76">
        <v>35.58</v>
      </c>
      <c r="E291" s="86" t="s">
        <v>0</v>
      </c>
      <c r="F291" s="86" t="s">
        <v>14</v>
      </c>
      <c r="H291" s="32"/>
      <c r="I291" s="33"/>
      <c r="J291" s="33"/>
      <c r="K291" s="33"/>
      <c r="L291" s="34"/>
      <c r="M291" s="35"/>
      <c r="O291" s="33"/>
      <c r="DA291" s="1"/>
      <c r="DB291" s="1"/>
      <c r="DC291" s="1"/>
      <c r="DD291" s="1"/>
      <c r="DE291" s="1"/>
      <c r="DF291" s="1"/>
      <c r="DG291" s="1"/>
      <c r="DH291" s="1"/>
    </row>
    <row r="292" spans="1:112" x14ac:dyDescent="0.2">
      <c r="A292" s="1"/>
      <c r="B292" s="90" t="s">
        <v>1822</v>
      </c>
      <c r="C292" s="25">
        <v>100</v>
      </c>
      <c r="D292" s="76">
        <v>35.58</v>
      </c>
      <c r="E292" s="86" t="s">
        <v>0</v>
      </c>
      <c r="F292" s="86" t="s">
        <v>14</v>
      </c>
      <c r="H292" s="32"/>
      <c r="I292" s="33"/>
      <c r="J292" s="33"/>
      <c r="K292" s="33"/>
      <c r="L292" s="34"/>
      <c r="M292" s="35"/>
      <c r="O292" s="33"/>
      <c r="DA292" s="1"/>
      <c r="DB292" s="1"/>
      <c r="DC292" s="1"/>
      <c r="DD292" s="1"/>
      <c r="DE292" s="1"/>
      <c r="DF292" s="1"/>
      <c r="DG292" s="1"/>
      <c r="DH292" s="1"/>
    </row>
    <row r="293" spans="1:112" x14ac:dyDescent="0.2">
      <c r="A293" s="1"/>
      <c r="B293" s="90" t="s">
        <v>1823</v>
      </c>
      <c r="C293" s="25">
        <v>100</v>
      </c>
      <c r="D293" s="76">
        <v>35.58</v>
      </c>
      <c r="E293" s="86" t="s">
        <v>0</v>
      </c>
      <c r="F293" s="86" t="s">
        <v>14</v>
      </c>
      <c r="H293" s="32"/>
      <c r="I293" s="33"/>
      <c r="J293" s="33"/>
      <c r="K293" s="33"/>
      <c r="L293" s="34"/>
      <c r="M293" s="35"/>
      <c r="O293" s="33"/>
      <c r="DA293" s="1"/>
      <c r="DB293" s="1"/>
      <c r="DC293" s="1"/>
      <c r="DD293" s="1"/>
      <c r="DE293" s="1"/>
      <c r="DF293" s="1"/>
      <c r="DG293" s="1"/>
      <c r="DH293" s="1"/>
    </row>
    <row r="294" spans="1:112" x14ac:dyDescent="0.2">
      <c r="A294" s="1"/>
      <c r="B294" s="90" t="s">
        <v>1824</v>
      </c>
      <c r="C294" s="25">
        <v>100</v>
      </c>
      <c r="D294" s="76">
        <v>35.58</v>
      </c>
      <c r="E294" s="86" t="s">
        <v>0</v>
      </c>
      <c r="F294" s="86" t="s">
        <v>14</v>
      </c>
      <c r="H294" s="32"/>
      <c r="I294" s="33"/>
      <c r="J294" s="33"/>
      <c r="K294" s="33"/>
      <c r="L294" s="34"/>
      <c r="M294" s="35"/>
      <c r="O294" s="33"/>
      <c r="DA294" s="1"/>
      <c r="DB294" s="1"/>
      <c r="DC294" s="1"/>
      <c r="DD294" s="1"/>
      <c r="DE294" s="1"/>
      <c r="DF294" s="1"/>
      <c r="DG294" s="1"/>
      <c r="DH294" s="1"/>
    </row>
    <row r="295" spans="1:112" x14ac:dyDescent="0.2">
      <c r="A295" s="1"/>
      <c r="B295" s="90" t="s">
        <v>1825</v>
      </c>
      <c r="C295" s="25">
        <v>68</v>
      </c>
      <c r="D295" s="76">
        <v>35.58</v>
      </c>
      <c r="E295" s="86" t="s">
        <v>0</v>
      </c>
      <c r="F295" s="86" t="s">
        <v>14</v>
      </c>
      <c r="H295" s="32"/>
      <c r="I295" s="33"/>
      <c r="J295" s="33"/>
      <c r="K295" s="33"/>
      <c r="L295" s="34"/>
      <c r="M295" s="35"/>
      <c r="O295" s="33"/>
      <c r="DA295" s="1"/>
      <c r="DB295" s="1"/>
      <c r="DC295" s="1"/>
      <c r="DD295" s="1"/>
      <c r="DE295" s="1"/>
      <c r="DF295" s="1"/>
      <c r="DG295" s="1"/>
      <c r="DH295" s="1"/>
    </row>
    <row r="296" spans="1:112" x14ac:dyDescent="0.2">
      <c r="A296" s="1"/>
      <c r="B296" s="90" t="s">
        <v>1826</v>
      </c>
      <c r="C296" s="25">
        <v>32</v>
      </c>
      <c r="D296" s="76">
        <v>35.58</v>
      </c>
      <c r="E296" s="86" t="s">
        <v>0</v>
      </c>
      <c r="F296" s="86" t="s">
        <v>14</v>
      </c>
      <c r="H296" s="32"/>
      <c r="I296" s="33"/>
      <c r="J296" s="33"/>
      <c r="K296" s="33"/>
      <c r="L296" s="34"/>
      <c r="M296" s="35"/>
      <c r="O296" s="33"/>
      <c r="DA296" s="1"/>
      <c r="DB296" s="1"/>
      <c r="DC296" s="1"/>
      <c r="DD296" s="1"/>
      <c r="DE296" s="1"/>
      <c r="DF296" s="1"/>
      <c r="DG296" s="1"/>
      <c r="DH296" s="1"/>
    </row>
    <row r="297" spans="1:112" x14ac:dyDescent="0.2">
      <c r="A297" s="1"/>
      <c r="B297" s="90" t="s">
        <v>1827</v>
      </c>
      <c r="C297" s="25">
        <v>32</v>
      </c>
      <c r="D297" s="76">
        <v>35.58</v>
      </c>
      <c r="E297" s="86" t="s">
        <v>0</v>
      </c>
      <c r="F297" s="86" t="s">
        <v>14</v>
      </c>
      <c r="H297" s="32"/>
      <c r="I297" s="33"/>
      <c r="J297" s="33"/>
      <c r="K297" s="33"/>
      <c r="L297" s="34"/>
      <c r="M297" s="35"/>
      <c r="O297" s="33"/>
      <c r="DA297" s="1"/>
      <c r="DB297" s="1"/>
      <c r="DC297" s="1"/>
      <c r="DD297" s="1"/>
      <c r="DE297" s="1"/>
      <c r="DF297" s="1"/>
      <c r="DG297" s="1"/>
      <c r="DH297" s="1"/>
    </row>
    <row r="298" spans="1:112" x14ac:dyDescent="0.2">
      <c r="A298" s="1"/>
      <c r="B298" s="90" t="s">
        <v>1828</v>
      </c>
      <c r="C298" s="25">
        <v>22</v>
      </c>
      <c r="D298" s="76">
        <v>35.58</v>
      </c>
      <c r="E298" s="86" t="s">
        <v>0</v>
      </c>
      <c r="F298" s="86" t="s">
        <v>14</v>
      </c>
      <c r="H298" s="32"/>
      <c r="I298" s="33"/>
      <c r="J298" s="33"/>
      <c r="K298" s="33"/>
      <c r="L298" s="34"/>
      <c r="M298" s="35"/>
      <c r="O298" s="33"/>
      <c r="DA298" s="1"/>
      <c r="DB298" s="1"/>
      <c r="DC298" s="1"/>
      <c r="DD298" s="1"/>
      <c r="DE298" s="1"/>
      <c r="DF298" s="1"/>
      <c r="DG298" s="1"/>
      <c r="DH298" s="1"/>
    </row>
    <row r="299" spans="1:112" x14ac:dyDescent="0.2">
      <c r="A299" s="1"/>
      <c r="B299" s="90" t="s">
        <v>1829</v>
      </c>
      <c r="C299" s="25">
        <v>10</v>
      </c>
      <c r="D299" s="76">
        <v>35.58</v>
      </c>
      <c r="E299" s="86" t="s">
        <v>0</v>
      </c>
      <c r="F299" s="86" t="s">
        <v>14</v>
      </c>
      <c r="H299" s="32"/>
      <c r="I299" s="33"/>
      <c r="J299" s="33"/>
      <c r="K299" s="33"/>
      <c r="L299" s="34"/>
      <c r="M299" s="35"/>
      <c r="O299" s="33"/>
      <c r="DA299" s="1"/>
      <c r="DB299" s="1"/>
      <c r="DC299" s="1"/>
      <c r="DD299" s="1"/>
      <c r="DE299" s="1"/>
      <c r="DF299" s="1"/>
      <c r="DG299" s="1"/>
      <c r="DH299" s="1"/>
    </row>
    <row r="300" spans="1:112" x14ac:dyDescent="0.2">
      <c r="A300" s="1"/>
      <c r="B300" s="90" t="s">
        <v>1830</v>
      </c>
      <c r="C300" s="25">
        <v>6</v>
      </c>
      <c r="D300" s="76">
        <v>35.58</v>
      </c>
      <c r="E300" s="86" t="s">
        <v>0</v>
      </c>
      <c r="F300" s="86" t="s">
        <v>14</v>
      </c>
      <c r="H300" s="32"/>
      <c r="I300" s="33"/>
      <c r="J300" s="33"/>
      <c r="K300" s="33"/>
      <c r="L300" s="34"/>
      <c r="M300" s="35"/>
      <c r="O300" s="33"/>
      <c r="DA300" s="1"/>
      <c r="DB300" s="1"/>
      <c r="DC300" s="1"/>
      <c r="DD300" s="1"/>
      <c r="DE300" s="1"/>
      <c r="DF300" s="1"/>
      <c r="DG300" s="1"/>
      <c r="DH300" s="1"/>
    </row>
    <row r="301" spans="1:112" x14ac:dyDescent="0.2">
      <c r="A301" s="1"/>
      <c r="B301" s="90" t="s">
        <v>1831</v>
      </c>
      <c r="C301" s="25">
        <v>24</v>
      </c>
      <c r="D301" s="76">
        <v>35.58</v>
      </c>
      <c r="E301" s="86" t="s">
        <v>0</v>
      </c>
      <c r="F301" s="86" t="s">
        <v>14</v>
      </c>
      <c r="H301" s="32"/>
      <c r="I301" s="33"/>
      <c r="J301" s="33"/>
      <c r="K301" s="33"/>
      <c r="L301" s="34"/>
      <c r="M301" s="35"/>
      <c r="O301" s="33"/>
      <c r="DA301" s="1"/>
      <c r="DB301" s="1"/>
      <c r="DC301" s="1"/>
      <c r="DD301" s="1"/>
      <c r="DE301" s="1"/>
      <c r="DF301" s="1"/>
      <c r="DG301" s="1"/>
      <c r="DH301" s="1"/>
    </row>
    <row r="302" spans="1:112" x14ac:dyDescent="0.2">
      <c r="A302" s="1"/>
      <c r="B302" s="90" t="s">
        <v>1832</v>
      </c>
      <c r="C302" s="25">
        <v>6</v>
      </c>
      <c r="D302" s="76">
        <v>35.58</v>
      </c>
      <c r="E302" s="86" t="s">
        <v>0</v>
      </c>
      <c r="F302" s="86" t="s">
        <v>14</v>
      </c>
      <c r="H302" s="32"/>
      <c r="I302" s="33"/>
      <c r="J302" s="33"/>
      <c r="K302" s="33"/>
      <c r="L302" s="34"/>
      <c r="M302" s="35"/>
      <c r="O302" s="33"/>
      <c r="DA302" s="1"/>
      <c r="DB302" s="1"/>
      <c r="DC302" s="1"/>
      <c r="DD302" s="1"/>
      <c r="DE302" s="1"/>
      <c r="DF302" s="1"/>
      <c r="DG302" s="1"/>
      <c r="DH302" s="1"/>
    </row>
    <row r="303" spans="1:112" x14ac:dyDescent="0.2">
      <c r="A303" s="1"/>
      <c r="B303" s="90" t="s">
        <v>1833</v>
      </c>
      <c r="C303" s="25">
        <v>100</v>
      </c>
      <c r="D303" s="76">
        <v>35.58</v>
      </c>
      <c r="E303" s="86" t="s">
        <v>0</v>
      </c>
      <c r="F303" s="86" t="s">
        <v>14</v>
      </c>
      <c r="H303" s="32"/>
      <c r="I303" s="33"/>
      <c r="J303" s="33"/>
      <c r="K303" s="33"/>
      <c r="L303" s="34"/>
      <c r="M303" s="35"/>
      <c r="O303" s="33"/>
      <c r="DA303" s="1"/>
      <c r="DB303" s="1"/>
      <c r="DC303" s="1"/>
      <c r="DD303" s="1"/>
      <c r="DE303" s="1"/>
      <c r="DF303" s="1"/>
      <c r="DG303" s="1"/>
      <c r="DH303" s="1"/>
    </row>
    <row r="304" spans="1:112" x14ac:dyDescent="0.2">
      <c r="A304" s="1"/>
      <c r="B304" s="90" t="s">
        <v>1834</v>
      </c>
      <c r="C304" s="25">
        <v>600</v>
      </c>
      <c r="D304" s="76">
        <v>35.58</v>
      </c>
      <c r="E304" s="86" t="s">
        <v>0</v>
      </c>
      <c r="F304" s="86" t="s">
        <v>14</v>
      </c>
      <c r="H304" s="32"/>
      <c r="I304" s="33"/>
      <c r="J304" s="33"/>
      <c r="K304" s="33"/>
      <c r="L304" s="34"/>
      <c r="M304" s="35"/>
      <c r="O304" s="33"/>
      <c r="DA304" s="1"/>
      <c r="DB304" s="1"/>
      <c r="DC304" s="1"/>
      <c r="DD304" s="1"/>
      <c r="DE304" s="1"/>
      <c r="DF304" s="1"/>
      <c r="DG304" s="1"/>
      <c r="DH304" s="1"/>
    </row>
    <row r="305" spans="1:112" x14ac:dyDescent="0.2">
      <c r="A305" s="1"/>
      <c r="B305" s="90" t="s">
        <v>1835</v>
      </c>
      <c r="C305" s="25">
        <v>52</v>
      </c>
      <c r="D305" s="76">
        <v>35.54</v>
      </c>
      <c r="E305" s="86" t="s">
        <v>0</v>
      </c>
      <c r="F305" s="86" t="s">
        <v>14</v>
      </c>
      <c r="H305" s="32"/>
      <c r="I305" s="33"/>
      <c r="J305" s="33"/>
      <c r="K305" s="33"/>
      <c r="L305" s="34"/>
      <c r="M305" s="35"/>
      <c r="O305" s="33"/>
      <c r="DA305" s="1"/>
      <c r="DB305" s="1"/>
      <c r="DC305" s="1"/>
      <c r="DD305" s="1"/>
      <c r="DE305" s="1"/>
      <c r="DF305" s="1"/>
      <c r="DG305" s="1"/>
      <c r="DH305" s="1"/>
    </row>
    <row r="306" spans="1:112" x14ac:dyDescent="0.2">
      <c r="A306" s="1"/>
      <c r="B306" s="90" t="s">
        <v>1836</v>
      </c>
      <c r="C306" s="25">
        <v>48</v>
      </c>
      <c r="D306" s="76">
        <v>35.54</v>
      </c>
      <c r="E306" s="86" t="s">
        <v>0</v>
      </c>
      <c r="F306" s="86" t="s">
        <v>14</v>
      </c>
      <c r="H306" s="32"/>
      <c r="I306" s="33"/>
      <c r="J306" s="33"/>
      <c r="K306" s="33"/>
      <c r="L306" s="34"/>
      <c r="M306" s="35"/>
      <c r="O306" s="33"/>
      <c r="DA306" s="1"/>
      <c r="DB306" s="1"/>
      <c r="DC306" s="1"/>
      <c r="DD306" s="1"/>
      <c r="DE306" s="1"/>
      <c r="DF306" s="1"/>
      <c r="DG306" s="1"/>
      <c r="DH306" s="1"/>
    </row>
    <row r="307" spans="1:112" x14ac:dyDescent="0.2">
      <c r="A307" s="1"/>
      <c r="B307" s="90" t="s">
        <v>1837</v>
      </c>
      <c r="C307" s="25">
        <v>48</v>
      </c>
      <c r="D307" s="76">
        <v>35.54</v>
      </c>
      <c r="E307" s="86" t="s">
        <v>0</v>
      </c>
      <c r="F307" s="86" t="s">
        <v>14</v>
      </c>
      <c r="H307" s="32"/>
      <c r="I307" s="33"/>
      <c r="J307" s="33"/>
      <c r="K307" s="33"/>
      <c r="L307" s="34"/>
      <c r="M307" s="35"/>
      <c r="O307" s="33"/>
      <c r="DA307" s="1"/>
      <c r="DB307" s="1"/>
      <c r="DC307" s="1"/>
      <c r="DD307" s="1"/>
      <c r="DE307" s="1"/>
      <c r="DF307" s="1"/>
      <c r="DG307" s="1"/>
      <c r="DH307" s="1"/>
    </row>
    <row r="308" spans="1:112" x14ac:dyDescent="0.2">
      <c r="A308" s="1"/>
      <c r="B308" s="90" t="s">
        <v>1838</v>
      </c>
      <c r="C308" s="25">
        <v>48</v>
      </c>
      <c r="D308" s="76">
        <v>35.54</v>
      </c>
      <c r="E308" s="86" t="s">
        <v>0</v>
      </c>
      <c r="F308" s="86" t="s">
        <v>14</v>
      </c>
      <c r="H308" s="32"/>
      <c r="I308" s="33"/>
      <c r="J308" s="33"/>
      <c r="K308" s="33"/>
      <c r="L308" s="34"/>
      <c r="M308" s="35"/>
      <c r="O308" s="33"/>
      <c r="DA308" s="1"/>
      <c r="DB308" s="1"/>
      <c r="DC308" s="1"/>
      <c r="DD308" s="1"/>
      <c r="DE308" s="1"/>
      <c r="DF308" s="1"/>
      <c r="DG308" s="1"/>
      <c r="DH308" s="1"/>
    </row>
    <row r="309" spans="1:112" x14ac:dyDescent="0.2">
      <c r="A309" s="1"/>
      <c r="B309" s="90" t="s">
        <v>1839</v>
      </c>
      <c r="C309" s="25">
        <v>4</v>
      </c>
      <c r="D309" s="76">
        <v>35.54</v>
      </c>
      <c r="E309" s="86" t="s">
        <v>0</v>
      </c>
      <c r="F309" s="86" t="s">
        <v>14</v>
      </c>
      <c r="H309" s="32"/>
      <c r="I309" s="33"/>
      <c r="J309" s="33"/>
      <c r="K309" s="33"/>
      <c r="L309" s="34"/>
      <c r="M309" s="35"/>
      <c r="O309" s="33"/>
      <c r="DA309" s="1"/>
      <c r="DB309" s="1"/>
      <c r="DC309" s="1"/>
      <c r="DD309" s="1"/>
      <c r="DE309" s="1"/>
      <c r="DF309" s="1"/>
      <c r="DG309" s="1"/>
      <c r="DH309" s="1"/>
    </row>
    <row r="310" spans="1:112" x14ac:dyDescent="0.2">
      <c r="A310" s="1"/>
      <c r="B310" s="90" t="s">
        <v>1840</v>
      </c>
      <c r="C310" s="25">
        <v>100</v>
      </c>
      <c r="D310" s="76">
        <v>35.54</v>
      </c>
      <c r="E310" s="86" t="s">
        <v>0</v>
      </c>
      <c r="F310" s="86" t="s">
        <v>14</v>
      </c>
      <c r="H310" s="32"/>
      <c r="I310" s="33"/>
      <c r="J310" s="33"/>
      <c r="K310" s="33"/>
      <c r="L310" s="34"/>
      <c r="M310" s="35"/>
      <c r="O310" s="33"/>
      <c r="DA310" s="1"/>
      <c r="DB310" s="1"/>
      <c r="DC310" s="1"/>
      <c r="DD310" s="1"/>
      <c r="DE310" s="1"/>
      <c r="DF310" s="1"/>
      <c r="DG310" s="1"/>
      <c r="DH310" s="1"/>
    </row>
    <row r="311" spans="1:112" x14ac:dyDescent="0.2">
      <c r="A311" s="1"/>
      <c r="B311" s="90" t="s">
        <v>1841</v>
      </c>
      <c r="C311" s="25">
        <v>63</v>
      </c>
      <c r="D311" s="76">
        <v>35.54</v>
      </c>
      <c r="E311" s="86" t="s">
        <v>0</v>
      </c>
      <c r="F311" s="86" t="s">
        <v>14</v>
      </c>
      <c r="H311" s="32"/>
      <c r="I311" s="33"/>
      <c r="J311" s="33"/>
      <c r="K311" s="33"/>
      <c r="L311" s="34"/>
      <c r="M311" s="35"/>
      <c r="O311" s="33"/>
      <c r="DA311" s="1"/>
      <c r="DB311" s="1"/>
      <c r="DC311" s="1"/>
      <c r="DD311" s="1"/>
      <c r="DE311" s="1"/>
      <c r="DF311" s="1"/>
      <c r="DG311" s="1"/>
      <c r="DH311" s="1"/>
    </row>
    <row r="312" spans="1:112" x14ac:dyDescent="0.2">
      <c r="A312" s="1"/>
      <c r="B312" s="90" t="s">
        <v>1842</v>
      </c>
      <c r="C312" s="25">
        <v>37</v>
      </c>
      <c r="D312" s="76">
        <v>35.54</v>
      </c>
      <c r="E312" s="86" t="s">
        <v>0</v>
      </c>
      <c r="F312" s="86" t="s">
        <v>14</v>
      </c>
      <c r="H312" s="32"/>
      <c r="I312" s="33"/>
      <c r="J312" s="33"/>
      <c r="K312" s="33"/>
      <c r="L312" s="34"/>
      <c r="M312" s="35"/>
      <c r="O312" s="33"/>
      <c r="DA312" s="1"/>
      <c r="DB312" s="1"/>
      <c r="DC312" s="1"/>
      <c r="DD312" s="1"/>
      <c r="DE312" s="1"/>
      <c r="DF312" s="1"/>
      <c r="DG312" s="1"/>
      <c r="DH312" s="1"/>
    </row>
    <row r="313" spans="1:112" x14ac:dyDescent="0.2">
      <c r="A313" s="1"/>
      <c r="B313" s="90" t="s">
        <v>1843</v>
      </c>
      <c r="C313" s="25">
        <v>41</v>
      </c>
      <c r="D313" s="76">
        <v>35.54</v>
      </c>
      <c r="E313" s="86" t="s">
        <v>0</v>
      </c>
      <c r="F313" s="86" t="s">
        <v>14</v>
      </c>
      <c r="H313" s="32"/>
      <c r="I313" s="33"/>
      <c r="J313" s="33"/>
      <c r="K313" s="33"/>
      <c r="L313" s="34"/>
      <c r="M313" s="35"/>
      <c r="O313" s="33"/>
      <c r="DA313" s="1"/>
      <c r="DB313" s="1"/>
      <c r="DC313" s="1"/>
      <c r="DD313" s="1"/>
      <c r="DE313" s="1"/>
      <c r="DF313" s="1"/>
      <c r="DG313" s="1"/>
      <c r="DH313" s="1"/>
    </row>
    <row r="314" spans="1:112" x14ac:dyDescent="0.2">
      <c r="A314" s="1"/>
      <c r="B314" s="90" t="s">
        <v>1844</v>
      </c>
      <c r="C314" s="25">
        <v>59</v>
      </c>
      <c r="D314" s="76">
        <v>35.54</v>
      </c>
      <c r="E314" s="86" t="s">
        <v>0</v>
      </c>
      <c r="F314" s="86" t="s">
        <v>14</v>
      </c>
      <c r="H314" s="32"/>
      <c r="I314" s="33"/>
      <c r="J314" s="33"/>
      <c r="K314" s="33"/>
      <c r="L314" s="34"/>
      <c r="M314" s="35"/>
      <c r="O314" s="33"/>
      <c r="DA314" s="1"/>
      <c r="DB314" s="1"/>
      <c r="DC314" s="1"/>
      <c r="DD314" s="1"/>
      <c r="DE314" s="1"/>
      <c r="DF314" s="1"/>
      <c r="DG314" s="1"/>
      <c r="DH314" s="1"/>
    </row>
    <row r="315" spans="1:112" x14ac:dyDescent="0.2">
      <c r="A315" s="1"/>
      <c r="B315" s="90" t="s">
        <v>1845</v>
      </c>
      <c r="C315" s="25">
        <v>16</v>
      </c>
      <c r="D315" s="76">
        <v>35.54</v>
      </c>
      <c r="E315" s="86" t="s">
        <v>0</v>
      </c>
      <c r="F315" s="86" t="s">
        <v>14</v>
      </c>
      <c r="H315" s="32"/>
      <c r="I315" s="33"/>
      <c r="J315" s="33"/>
      <c r="K315" s="33"/>
      <c r="L315" s="34"/>
      <c r="M315" s="35"/>
      <c r="O315" s="33"/>
      <c r="DA315" s="1"/>
      <c r="DB315" s="1"/>
      <c r="DC315" s="1"/>
      <c r="DD315" s="1"/>
      <c r="DE315" s="1"/>
      <c r="DF315" s="1"/>
      <c r="DG315" s="1"/>
      <c r="DH315" s="1"/>
    </row>
    <row r="316" spans="1:112" x14ac:dyDescent="0.2">
      <c r="A316" s="1"/>
      <c r="B316" s="90" t="s">
        <v>1846</v>
      </c>
      <c r="C316" s="25">
        <v>100</v>
      </c>
      <c r="D316" s="76">
        <v>35.54</v>
      </c>
      <c r="E316" s="86" t="s">
        <v>0</v>
      </c>
      <c r="F316" s="86" t="s">
        <v>14</v>
      </c>
      <c r="H316" s="32"/>
      <c r="I316" s="33"/>
      <c r="J316" s="33"/>
      <c r="K316" s="33"/>
      <c r="L316" s="34"/>
      <c r="M316" s="35"/>
      <c r="O316" s="33"/>
      <c r="DA316" s="1"/>
      <c r="DB316" s="1"/>
      <c r="DC316" s="1"/>
      <c r="DD316" s="1"/>
      <c r="DE316" s="1"/>
      <c r="DF316" s="1"/>
      <c r="DG316" s="1"/>
      <c r="DH316" s="1"/>
    </row>
    <row r="317" spans="1:112" x14ac:dyDescent="0.2">
      <c r="A317" s="1"/>
      <c r="B317" s="90" t="s">
        <v>1847</v>
      </c>
      <c r="C317" s="25">
        <v>58</v>
      </c>
      <c r="D317" s="76">
        <v>35.54</v>
      </c>
      <c r="E317" s="86" t="s">
        <v>0</v>
      </c>
      <c r="F317" s="86" t="s">
        <v>14</v>
      </c>
      <c r="H317" s="32"/>
      <c r="I317" s="33"/>
      <c r="J317" s="33"/>
      <c r="K317" s="33"/>
      <c r="L317" s="34"/>
      <c r="M317" s="35"/>
      <c r="O317" s="33"/>
      <c r="DA317" s="1"/>
      <c r="DB317" s="1"/>
      <c r="DC317" s="1"/>
      <c r="DD317" s="1"/>
      <c r="DE317" s="1"/>
      <c r="DF317" s="1"/>
      <c r="DG317" s="1"/>
      <c r="DH317" s="1"/>
    </row>
    <row r="318" spans="1:112" x14ac:dyDescent="0.2">
      <c r="A318" s="1"/>
      <c r="B318" s="90" t="s">
        <v>1848</v>
      </c>
      <c r="C318" s="25">
        <v>26</v>
      </c>
      <c r="D318" s="76">
        <v>35.54</v>
      </c>
      <c r="E318" s="86" t="s">
        <v>0</v>
      </c>
      <c r="F318" s="86" t="s">
        <v>14</v>
      </c>
      <c r="H318" s="32"/>
      <c r="I318" s="33"/>
      <c r="J318" s="33"/>
      <c r="K318" s="33"/>
      <c r="L318" s="34"/>
      <c r="M318" s="35"/>
      <c r="O318" s="33"/>
      <c r="DA318" s="1"/>
      <c r="DB318" s="1"/>
      <c r="DC318" s="1"/>
      <c r="DD318" s="1"/>
      <c r="DE318" s="1"/>
      <c r="DF318" s="1"/>
      <c r="DG318" s="1"/>
      <c r="DH318" s="1"/>
    </row>
    <row r="319" spans="1:112" x14ac:dyDescent="0.2">
      <c r="A319" s="1"/>
      <c r="B319" s="90" t="s">
        <v>1849</v>
      </c>
      <c r="C319" s="25">
        <v>100</v>
      </c>
      <c r="D319" s="76">
        <v>35.54</v>
      </c>
      <c r="E319" s="86" t="s">
        <v>0</v>
      </c>
      <c r="F319" s="86" t="s">
        <v>14</v>
      </c>
      <c r="H319" s="32"/>
      <c r="I319" s="33"/>
      <c r="J319" s="33"/>
      <c r="K319" s="33"/>
      <c r="L319" s="34"/>
      <c r="M319" s="35"/>
      <c r="O319" s="33"/>
      <c r="DA319" s="1"/>
      <c r="DB319" s="1"/>
      <c r="DC319" s="1"/>
      <c r="DD319" s="1"/>
      <c r="DE319" s="1"/>
      <c r="DF319" s="1"/>
      <c r="DG319" s="1"/>
      <c r="DH319" s="1"/>
    </row>
    <row r="320" spans="1:112" x14ac:dyDescent="0.2">
      <c r="A320" s="1"/>
      <c r="B320" s="90" t="s">
        <v>1850</v>
      </c>
      <c r="C320" s="25">
        <v>100</v>
      </c>
      <c r="D320" s="76">
        <v>35.54</v>
      </c>
      <c r="E320" s="86" t="s">
        <v>0</v>
      </c>
      <c r="F320" s="86" t="s">
        <v>14</v>
      </c>
      <c r="H320" s="32"/>
      <c r="I320" s="33"/>
      <c r="J320" s="33"/>
      <c r="K320" s="33"/>
      <c r="L320" s="34"/>
      <c r="M320" s="35"/>
      <c r="O320" s="33"/>
      <c r="DA320" s="1"/>
      <c r="DB320" s="1"/>
      <c r="DC320" s="1"/>
      <c r="DD320" s="1"/>
      <c r="DE320" s="1"/>
      <c r="DF320" s="1"/>
      <c r="DG320" s="1"/>
      <c r="DH320" s="1"/>
    </row>
    <row r="321" spans="1:112" x14ac:dyDescent="0.2">
      <c r="A321" s="1"/>
      <c r="B321" s="90" t="s">
        <v>1851</v>
      </c>
      <c r="C321" s="25">
        <v>100</v>
      </c>
      <c r="D321" s="76">
        <v>35.4</v>
      </c>
      <c r="E321" s="86" t="s">
        <v>0</v>
      </c>
      <c r="F321" s="86" t="s">
        <v>14</v>
      </c>
      <c r="H321" s="32"/>
      <c r="I321" s="33"/>
      <c r="J321" s="33"/>
      <c r="K321" s="33"/>
      <c r="L321" s="34"/>
      <c r="M321" s="35"/>
      <c r="O321" s="33"/>
      <c r="DA321" s="1"/>
      <c r="DB321" s="1"/>
      <c r="DC321" s="1"/>
      <c r="DD321" s="1"/>
      <c r="DE321" s="1"/>
      <c r="DF321" s="1"/>
      <c r="DG321" s="1"/>
      <c r="DH321" s="1"/>
    </row>
    <row r="322" spans="1:112" x14ac:dyDescent="0.2">
      <c r="A322" s="1"/>
      <c r="B322" s="90" t="s">
        <v>1852</v>
      </c>
      <c r="C322" s="25">
        <v>42</v>
      </c>
      <c r="D322" s="76">
        <v>35.4</v>
      </c>
      <c r="E322" s="86" t="s">
        <v>0</v>
      </c>
      <c r="F322" s="86" t="s">
        <v>14</v>
      </c>
      <c r="H322" s="32"/>
      <c r="I322" s="33"/>
      <c r="J322" s="33"/>
      <c r="K322" s="33"/>
      <c r="L322" s="34"/>
      <c r="M322" s="35"/>
      <c r="O322" s="33"/>
      <c r="DA322" s="1"/>
      <c r="DB322" s="1"/>
      <c r="DC322" s="1"/>
      <c r="DD322" s="1"/>
      <c r="DE322" s="1"/>
      <c r="DF322" s="1"/>
      <c r="DG322" s="1"/>
      <c r="DH322" s="1"/>
    </row>
    <row r="323" spans="1:112" x14ac:dyDescent="0.2">
      <c r="A323" s="1"/>
      <c r="B323" s="90" t="s">
        <v>1853</v>
      </c>
      <c r="C323" s="25">
        <v>42</v>
      </c>
      <c r="D323" s="76">
        <v>35.4</v>
      </c>
      <c r="E323" s="86" t="s">
        <v>0</v>
      </c>
      <c r="F323" s="86" t="s">
        <v>14</v>
      </c>
      <c r="H323" s="32"/>
      <c r="I323" s="33"/>
      <c r="J323" s="33"/>
      <c r="K323" s="33"/>
      <c r="L323" s="34"/>
      <c r="M323" s="35"/>
      <c r="O323" s="33"/>
      <c r="DA323" s="1"/>
      <c r="DB323" s="1"/>
      <c r="DC323" s="1"/>
      <c r="DD323" s="1"/>
      <c r="DE323" s="1"/>
      <c r="DF323" s="1"/>
      <c r="DG323" s="1"/>
      <c r="DH323" s="1"/>
    </row>
    <row r="324" spans="1:112" x14ac:dyDescent="0.2">
      <c r="A324" s="1"/>
      <c r="B324" s="90" t="s">
        <v>1854</v>
      </c>
      <c r="C324" s="25">
        <v>310</v>
      </c>
      <c r="D324" s="76">
        <v>35.4</v>
      </c>
      <c r="E324" s="86" t="s">
        <v>0</v>
      </c>
      <c r="F324" s="86" t="s">
        <v>14</v>
      </c>
      <c r="H324" s="32"/>
      <c r="I324" s="33"/>
      <c r="J324" s="33"/>
      <c r="K324" s="33"/>
      <c r="L324" s="34"/>
      <c r="M324" s="35"/>
      <c r="O324" s="33"/>
      <c r="DA324" s="1"/>
      <c r="DB324" s="1"/>
      <c r="DC324" s="1"/>
      <c r="DD324" s="1"/>
      <c r="DE324" s="1"/>
      <c r="DF324" s="1"/>
      <c r="DG324" s="1"/>
      <c r="DH324" s="1"/>
    </row>
    <row r="325" spans="1:112" x14ac:dyDescent="0.2">
      <c r="A325" s="1"/>
      <c r="B325" s="90" t="s">
        <v>1855</v>
      </c>
      <c r="C325" s="25">
        <v>6</v>
      </c>
      <c r="D325" s="76">
        <v>35.4</v>
      </c>
      <c r="E325" s="86" t="s">
        <v>0</v>
      </c>
      <c r="F325" s="86" t="s">
        <v>14</v>
      </c>
      <c r="H325" s="32"/>
      <c r="I325" s="33"/>
      <c r="J325" s="33"/>
      <c r="K325" s="33"/>
      <c r="L325" s="34"/>
      <c r="M325" s="35"/>
      <c r="O325" s="33"/>
      <c r="DA325" s="1"/>
      <c r="DB325" s="1"/>
      <c r="DC325" s="1"/>
      <c r="DD325" s="1"/>
      <c r="DE325" s="1"/>
      <c r="DF325" s="1"/>
      <c r="DG325" s="1"/>
      <c r="DH325" s="1"/>
    </row>
    <row r="326" spans="1:112" x14ac:dyDescent="0.2">
      <c r="A326" s="1"/>
      <c r="B326" s="90" t="s">
        <v>1856</v>
      </c>
      <c r="C326" s="25">
        <v>100</v>
      </c>
      <c r="D326" s="76">
        <v>35.4</v>
      </c>
      <c r="E326" s="86" t="s">
        <v>0</v>
      </c>
      <c r="F326" s="86" t="s">
        <v>14</v>
      </c>
      <c r="H326" s="32"/>
      <c r="I326" s="33"/>
      <c r="J326" s="33"/>
      <c r="K326" s="33"/>
      <c r="L326" s="34"/>
      <c r="M326" s="35"/>
      <c r="O326" s="33"/>
      <c r="DA326" s="1"/>
      <c r="DB326" s="1"/>
      <c r="DC326" s="1"/>
      <c r="DD326" s="1"/>
      <c r="DE326" s="1"/>
      <c r="DF326" s="1"/>
      <c r="DG326" s="1"/>
      <c r="DH326" s="1"/>
    </row>
    <row r="327" spans="1:112" x14ac:dyDescent="0.2">
      <c r="A327" s="1"/>
      <c r="B327" s="90" t="s">
        <v>1857</v>
      </c>
      <c r="C327" s="25">
        <v>100</v>
      </c>
      <c r="D327" s="76">
        <v>35.4</v>
      </c>
      <c r="E327" s="86" t="s">
        <v>0</v>
      </c>
      <c r="F327" s="86" t="s">
        <v>14</v>
      </c>
      <c r="H327" s="32"/>
      <c r="I327" s="33"/>
      <c r="J327" s="33"/>
      <c r="K327" s="33"/>
      <c r="L327" s="34"/>
      <c r="M327" s="35"/>
      <c r="O327" s="33"/>
      <c r="DA327" s="1"/>
      <c r="DB327" s="1"/>
      <c r="DC327" s="1"/>
      <c r="DD327" s="1"/>
      <c r="DE327" s="1"/>
      <c r="DF327" s="1"/>
      <c r="DG327" s="1"/>
      <c r="DH327" s="1"/>
    </row>
    <row r="328" spans="1:112" x14ac:dyDescent="0.2">
      <c r="A328" s="1"/>
      <c r="B328" s="90" t="s">
        <v>1858</v>
      </c>
      <c r="C328" s="25">
        <v>32</v>
      </c>
      <c r="D328" s="76">
        <v>35.4</v>
      </c>
      <c r="E328" s="86" t="s">
        <v>0</v>
      </c>
      <c r="F328" s="86" t="s">
        <v>14</v>
      </c>
      <c r="H328" s="32"/>
      <c r="I328" s="33"/>
      <c r="J328" s="33"/>
      <c r="K328" s="33"/>
      <c r="L328" s="34"/>
      <c r="M328" s="35"/>
      <c r="O328" s="33"/>
      <c r="DA328" s="1"/>
      <c r="DB328" s="1"/>
      <c r="DC328" s="1"/>
      <c r="DD328" s="1"/>
      <c r="DE328" s="1"/>
      <c r="DF328" s="1"/>
      <c r="DG328" s="1"/>
      <c r="DH328" s="1"/>
    </row>
    <row r="329" spans="1:112" x14ac:dyDescent="0.2">
      <c r="A329" s="1"/>
      <c r="B329" s="90" t="s">
        <v>1859</v>
      </c>
      <c r="C329" s="25">
        <v>16</v>
      </c>
      <c r="D329" s="76">
        <v>35.4</v>
      </c>
      <c r="E329" s="86" t="s">
        <v>0</v>
      </c>
      <c r="F329" s="86" t="s">
        <v>14</v>
      </c>
      <c r="H329" s="32"/>
      <c r="I329" s="33"/>
      <c r="J329" s="33"/>
      <c r="K329" s="33"/>
      <c r="L329" s="34"/>
      <c r="M329" s="35"/>
      <c r="O329" s="33"/>
      <c r="DA329" s="1"/>
      <c r="DB329" s="1"/>
      <c r="DC329" s="1"/>
      <c r="DD329" s="1"/>
      <c r="DE329" s="1"/>
      <c r="DF329" s="1"/>
      <c r="DG329" s="1"/>
      <c r="DH329" s="1"/>
    </row>
    <row r="330" spans="1:112" x14ac:dyDescent="0.2">
      <c r="A330" s="1"/>
      <c r="B330" s="90" t="s">
        <v>1860</v>
      </c>
      <c r="C330" s="25">
        <v>6</v>
      </c>
      <c r="D330" s="76">
        <v>35.4</v>
      </c>
      <c r="E330" s="86" t="s">
        <v>0</v>
      </c>
      <c r="F330" s="86" t="s">
        <v>14</v>
      </c>
      <c r="H330" s="32"/>
      <c r="I330" s="33"/>
      <c r="J330" s="33"/>
      <c r="K330" s="33"/>
      <c r="L330" s="34"/>
      <c r="M330" s="35"/>
      <c r="O330" s="33"/>
      <c r="DA330" s="1"/>
      <c r="DB330" s="1"/>
      <c r="DC330" s="1"/>
      <c r="DD330" s="1"/>
      <c r="DE330" s="1"/>
      <c r="DF330" s="1"/>
      <c r="DG330" s="1"/>
      <c r="DH330" s="1"/>
    </row>
    <row r="331" spans="1:112" x14ac:dyDescent="0.2">
      <c r="A331" s="1"/>
      <c r="B331" s="90" t="s">
        <v>1861</v>
      </c>
      <c r="C331" s="25">
        <v>100</v>
      </c>
      <c r="D331" s="76">
        <v>35.4</v>
      </c>
      <c r="E331" s="86" t="s">
        <v>0</v>
      </c>
      <c r="F331" s="86" t="s">
        <v>14</v>
      </c>
      <c r="H331" s="32"/>
      <c r="I331" s="33"/>
      <c r="J331" s="33"/>
      <c r="K331" s="33"/>
      <c r="L331" s="34"/>
      <c r="M331" s="35"/>
      <c r="O331" s="33"/>
      <c r="DA331" s="1"/>
      <c r="DB331" s="1"/>
      <c r="DC331" s="1"/>
      <c r="DD331" s="1"/>
      <c r="DE331" s="1"/>
      <c r="DF331" s="1"/>
      <c r="DG331" s="1"/>
      <c r="DH331" s="1"/>
    </row>
    <row r="332" spans="1:112" x14ac:dyDescent="0.2">
      <c r="A332" s="1"/>
      <c r="B332" s="90" t="s">
        <v>1862</v>
      </c>
      <c r="C332" s="25">
        <v>46</v>
      </c>
      <c r="D332" s="76">
        <v>35.4</v>
      </c>
      <c r="E332" s="86" t="s">
        <v>0</v>
      </c>
      <c r="F332" s="86" t="s">
        <v>14</v>
      </c>
      <c r="H332" s="32"/>
      <c r="I332" s="33"/>
      <c r="J332" s="33"/>
      <c r="K332" s="33"/>
      <c r="L332" s="34"/>
      <c r="M332" s="35"/>
      <c r="O332" s="33"/>
      <c r="DA332" s="1"/>
      <c r="DB332" s="1"/>
      <c r="DC332" s="1"/>
      <c r="DD332" s="1"/>
      <c r="DE332" s="1"/>
      <c r="DF332" s="1"/>
      <c r="DG332" s="1"/>
      <c r="DH332" s="1"/>
    </row>
    <row r="333" spans="1:112" x14ac:dyDescent="0.2">
      <c r="A333" s="1"/>
      <c r="B333" s="90" t="s">
        <v>1863</v>
      </c>
      <c r="C333" s="25">
        <v>46</v>
      </c>
      <c r="D333" s="76">
        <v>35.4</v>
      </c>
      <c r="E333" s="86" t="s">
        <v>0</v>
      </c>
      <c r="F333" s="86" t="s">
        <v>14</v>
      </c>
      <c r="H333" s="32"/>
      <c r="I333" s="33"/>
      <c r="J333" s="33"/>
      <c r="K333" s="33"/>
      <c r="L333" s="34"/>
      <c r="M333" s="35"/>
      <c r="O333" s="33"/>
      <c r="DA333" s="1"/>
      <c r="DB333" s="1"/>
      <c r="DC333" s="1"/>
      <c r="DD333" s="1"/>
      <c r="DE333" s="1"/>
      <c r="DF333" s="1"/>
      <c r="DG333" s="1"/>
      <c r="DH333" s="1"/>
    </row>
    <row r="334" spans="1:112" x14ac:dyDescent="0.2">
      <c r="A334" s="1"/>
      <c r="B334" s="90" t="s">
        <v>1864</v>
      </c>
      <c r="C334" s="25">
        <v>54</v>
      </c>
      <c r="D334" s="76">
        <v>35.4</v>
      </c>
      <c r="E334" s="86" t="s">
        <v>0</v>
      </c>
      <c r="F334" s="86" t="s">
        <v>14</v>
      </c>
      <c r="H334" s="32"/>
      <c r="I334" s="33"/>
      <c r="J334" s="33"/>
      <c r="K334" s="33"/>
      <c r="L334" s="34"/>
      <c r="M334" s="35"/>
      <c r="O334" s="33"/>
      <c r="DA334" s="1"/>
      <c r="DB334" s="1"/>
      <c r="DC334" s="1"/>
      <c r="DD334" s="1"/>
      <c r="DE334" s="1"/>
      <c r="DF334" s="1"/>
      <c r="DG334" s="1"/>
      <c r="DH334" s="1"/>
    </row>
    <row r="335" spans="1:112" x14ac:dyDescent="0.2">
      <c r="A335" s="1"/>
      <c r="B335" s="90" t="s">
        <v>1865</v>
      </c>
      <c r="C335" s="25">
        <v>100</v>
      </c>
      <c r="D335" s="76">
        <v>35.4</v>
      </c>
      <c r="E335" s="86" t="s">
        <v>0</v>
      </c>
      <c r="F335" s="86" t="s">
        <v>14</v>
      </c>
      <c r="H335" s="32"/>
      <c r="I335" s="33"/>
      <c r="J335" s="33"/>
      <c r="K335" s="33"/>
      <c r="L335" s="34"/>
      <c r="M335" s="35"/>
      <c r="O335" s="33"/>
      <c r="DA335" s="1"/>
      <c r="DB335" s="1"/>
      <c r="DC335" s="1"/>
      <c r="DD335" s="1"/>
      <c r="DE335" s="1"/>
      <c r="DF335" s="1"/>
      <c r="DG335" s="1"/>
      <c r="DH335" s="1"/>
    </row>
    <row r="336" spans="1:112" x14ac:dyDescent="0.2">
      <c r="A336" s="1"/>
      <c r="B336" s="90" t="s">
        <v>1866</v>
      </c>
      <c r="C336" s="25">
        <v>100</v>
      </c>
      <c r="D336" s="76">
        <v>35.4</v>
      </c>
      <c r="E336" s="86" t="s">
        <v>0</v>
      </c>
      <c r="F336" s="86" t="s">
        <v>14</v>
      </c>
      <c r="H336" s="32"/>
      <c r="I336" s="33"/>
      <c r="J336" s="33"/>
      <c r="K336" s="33"/>
      <c r="L336" s="34"/>
      <c r="M336" s="35"/>
      <c r="O336" s="33"/>
      <c r="DA336" s="1"/>
      <c r="DB336" s="1"/>
      <c r="DC336" s="1"/>
      <c r="DD336" s="1"/>
      <c r="DE336" s="1"/>
      <c r="DF336" s="1"/>
      <c r="DG336" s="1"/>
      <c r="DH336" s="1"/>
    </row>
    <row r="337" spans="1:112" x14ac:dyDescent="0.2">
      <c r="A337" s="1"/>
      <c r="B337" s="90" t="s">
        <v>1867</v>
      </c>
      <c r="C337" s="25">
        <v>100</v>
      </c>
      <c r="D337" s="76">
        <v>35.4</v>
      </c>
      <c r="E337" s="86" t="s">
        <v>0</v>
      </c>
      <c r="F337" s="86" t="s">
        <v>14</v>
      </c>
      <c r="H337" s="32"/>
      <c r="I337" s="33"/>
      <c r="J337" s="33"/>
      <c r="K337" s="33"/>
      <c r="L337" s="34"/>
      <c r="M337" s="35"/>
      <c r="O337" s="33"/>
      <c r="DA337" s="1"/>
      <c r="DB337" s="1"/>
      <c r="DC337" s="1"/>
      <c r="DD337" s="1"/>
      <c r="DE337" s="1"/>
      <c r="DF337" s="1"/>
      <c r="DG337" s="1"/>
      <c r="DH337" s="1"/>
    </row>
    <row r="338" spans="1:112" x14ac:dyDescent="0.2">
      <c r="A338" s="1"/>
      <c r="B338" s="90" t="s">
        <v>1868</v>
      </c>
      <c r="C338" s="25">
        <v>100</v>
      </c>
      <c r="D338" s="76">
        <v>35.4</v>
      </c>
      <c r="E338" s="86" t="s">
        <v>0</v>
      </c>
      <c r="F338" s="86" t="s">
        <v>14</v>
      </c>
      <c r="H338" s="32"/>
      <c r="I338" s="33"/>
      <c r="J338" s="33"/>
      <c r="K338" s="33"/>
      <c r="L338" s="34"/>
      <c r="M338" s="35"/>
      <c r="O338" s="33"/>
      <c r="DA338" s="1"/>
      <c r="DB338" s="1"/>
      <c r="DC338" s="1"/>
      <c r="DD338" s="1"/>
      <c r="DE338" s="1"/>
      <c r="DF338" s="1"/>
      <c r="DG338" s="1"/>
      <c r="DH338" s="1"/>
    </row>
    <row r="339" spans="1:112" x14ac:dyDescent="0.2">
      <c r="A339" s="1"/>
      <c r="B339" s="90" t="s">
        <v>1869</v>
      </c>
      <c r="C339" s="25">
        <v>31</v>
      </c>
      <c r="D339" s="76">
        <v>35.4</v>
      </c>
      <c r="E339" s="86" t="s">
        <v>0</v>
      </c>
      <c r="F339" s="86" t="s">
        <v>14</v>
      </c>
      <c r="H339" s="32"/>
      <c r="I339" s="33"/>
      <c r="J339" s="33"/>
      <c r="K339" s="33"/>
      <c r="L339" s="34"/>
      <c r="M339" s="35"/>
      <c r="O339" s="33"/>
      <c r="DA339" s="1"/>
      <c r="DB339" s="1"/>
      <c r="DC339" s="1"/>
      <c r="DD339" s="1"/>
      <c r="DE339" s="1"/>
      <c r="DF339" s="1"/>
      <c r="DG339" s="1"/>
      <c r="DH339" s="1"/>
    </row>
    <row r="340" spans="1:112" x14ac:dyDescent="0.2">
      <c r="A340" s="1"/>
      <c r="B340" s="90" t="s">
        <v>1870</v>
      </c>
      <c r="C340" s="25">
        <v>100</v>
      </c>
      <c r="D340" s="76">
        <v>35.4</v>
      </c>
      <c r="E340" s="86" t="s">
        <v>0</v>
      </c>
      <c r="F340" s="86" t="s">
        <v>14</v>
      </c>
      <c r="H340" s="32"/>
      <c r="I340" s="33"/>
      <c r="J340" s="33"/>
      <c r="K340" s="33"/>
      <c r="L340" s="34"/>
      <c r="M340" s="35"/>
      <c r="O340" s="33"/>
      <c r="DA340" s="1"/>
      <c r="DB340" s="1"/>
      <c r="DC340" s="1"/>
      <c r="DD340" s="1"/>
      <c r="DE340" s="1"/>
      <c r="DF340" s="1"/>
      <c r="DG340" s="1"/>
      <c r="DH340" s="1"/>
    </row>
    <row r="341" spans="1:112" x14ac:dyDescent="0.2">
      <c r="A341" s="1"/>
      <c r="B341" s="90" t="s">
        <v>1871</v>
      </c>
      <c r="C341" s="25">
        <v>31</v>
      </c>
      <c r="D341" s="76">
        <v>35.4</v>
      </c>
      <c r="E341" s="86" t="s">
        <v>0</v>
      </c>
      <c r="F341" s="86" t="s">
        <v>14</v>
      </c>
      <c r="H341" s="32"/>
      <c r="I341" s="33"/>
      <c r="J341" s="33"/>
      <c r="K341" s="33"/>
      <c r="L341" s="34"/>
      <c r="M341" s="35"/>
      <c r="O341" s="33"/>
      <c r="DA341" s="1"/>
      <c r="DB341" s="1"/>
      <c r="DC341" s="1"/>
      <c r="DD341" s="1"/>
      <c r="DE341" s="1"/>
      <c r="DF341" s="1"/>
      <c r="DG341" s="1"/>
      <c r="DH341" s="1"/>
    </row>
    <row r="342" spans="1:112" x14ac:dyDescent="0.2">
      <c r="A342" s="1"/>
      <c r="B342" s="90" t="s">
        <v>1872</v>
      </c>
      <c r="C342" s="25">
        <v>181</v>
      </c>
      <c r="D342" s="76">
        <v>35.4</v>
      </c>
      <c r="E342" s="86" t="s">
        <v>0</v>
      </c>
      <c r="F342" s="86" t="s">
        <v>14</v>
      </c>
      <c r="H342" s="32"/>
      <c r="I342" s="33"/>
      <c r="J342" s="33"/>
      <c r="K342" s="33"/>
      <c r="L342" s="34"/>
      <c r="M342" s="35"/>
      <c r="O342" s="33"/>
      <c r="DA342" s="1"/>
      <c r="DB342" s="1"/>
      <c r="DC342" s="1"/>
      <c r="DD342" s="1"/>
      <c r="DE342" s="1"/>
      <c r="DF342" s="1"/>
      <c r="DG342" s="1"/>
      <c r="DH342" s="1"/>
    </row>
    <row r="343" spans="1:112" x14ac:dyDescent="0.2">
      <c r="A343" s="1"/>
      <c r="B343" s="90" t="s">
        <v>1873</v>
      </c>
      <c r="C343" s="25">
        <v>281</v>
      </c>
      <c r="D343" s="76">
        <v>35.49</v>
      </c>
      <c r="E343" s="86" t="s">
        <v>0</v>
      </c>
      <c r="F343" s="86" t="s">
        <v>14</v>
      </c>
      <c r="H343" s="32"/>
      <c r="I343" s="33"/>
      <c r="J343" s="33"/>
      <c r="K343" s="33"/>
      <c r="L343" s="34"/>
      <c r="M343" s="35"/>
      <c r="O343" s="33"/>
      <c r="DA343" s="1"/>
      <c r="DB343" s="1"/>
      <c r="DC343" s="1"/>
      <c r="DD343" s="1"/>
      <c r="DE343" s="1"/>
      <c r="DF343" s="1"/>
      <c r="DG343" s="1"/>
      <c r="DH343" s="1"/>
    </row>
    <row r="344" spans="1:112" x14ac:dyDescent="0.2">
      <c r="A344" s="1"/>
      <c r="B344" s="90" t="s">
        <v>1874</v>
      </c>
      <c r="C344" s="25">
        <v>19</v>
      </c>
      <c r="D344" s="76">
        <v>35.49</v>
      </c>
      <c r="E344" s="86" t="s">
        <v>0</v>
      </c>
      <c r="F344" s="86" t="s">
        <v>14</v>
      </c>
      <c r="H344" s="32"/>
      <c r="I344" s="33"/>
      <c r="J344" s="33"/>
      <c r="K344" s="33"/>
      <c r="L344" s="34"/>
      <c r="M344" s="35"/>
      <c r="O344" s="33"/>
      <c r="DA344" s="1"/>
      <c r="DB344" s="1"/>
      <c r="DC344" s="1"/>
      <c r="DD344" s="1"/>
      <c r="DE344" s="1"/>
      <c r="DF344" s="1"/>
      <c r="DG344" s="1"/>
      <c r="DH344" s="1"/>
    </row>
    <row r="345" spans="1:112" x14ac:dyDescent="0.2">
      <c r="A345" s="1"/>
      <c r="B345" s="90" t="s">
        <v>1875</v>
      </c>
      <c r="C345" s="25">
        <v>19</v>
      </c>
      <c r="D345" s="76">
        <v>35.49</v>
      </c>
      <c r="E345" s="86" t="s">
        <v>0</v>
      </c>
      <c r="F345" s="86" t="s">
        <v>14</v>
      </c>
      <c r="H345" s="32"/>
      <c r="I345" s="33"/>
      <c r="J345" s="33"/>
      <c r="K345" s="33"/>
      <c r="L345" s="34"/>
      <c r="M345" s="35"/>
      <c r="O345" s="33"/>
      <c r="DA345" s="1"/>
      <c r="DB345" s="1"/>
      <c r="DC345" s="1"/>
      <c r="DD345" s="1"/>
      <c r="DE345" s="1"/>
      <c r="DF345" s="1"/>
      <c r="DG345" s="1"/>
      <c r="DH345" s="1"/>
    </row>
    <row r="346" spans="1:112" x14ac:dyDescent="0.2">
      <c r="A346" s="1"/>
      <c r="B346" s="90" t="s">
        <v>1876</v>
      </c>
      <c r="C346" s="25">
        <v>19</v>
      </c>
      <c r="D346" s="76">
        <v>35.49</v>
      </c>
      <c r="E346" s="86" t="s">
        <v>0</v>
      </c>
      <c r="F346" s="86" t="s">
        <v>14</v>
      </c>
      <c r="H346" s="32"/>
      <c r="I346" s="33"/>
      <c r="J346" s="33"/>
      <c r="K346" s="33"/>
      <c r="L346" s="34"/>
      <c r="M346" s="35"/>
      <c r="O346" s="33"/>
      <c r="DA346" s="1"/>
      <c r="DB346" s="1"/>
      <c r="DC346" s="1"/>
      <c r="DD346" s="1"/>
      <c r="DE346" s="1"/>
      <c r="DF346" s="1"/>
      <c r="DG346" s="1"/>
      <c r="DH346" s="1"/>
    </row>
    <row r="347" spans="1:112" x14ac:dyDescent="0.2">
      <c r="A347" s="1"/>
      <c r="B347" s="90" t="s">
        <v>1877</v>
      </c>
      <c r="C347" s="25">
        <v>19</v>
      </c>
      <c r="D347" s="76">
        <v>35.49</v>
      </c>
      <c r="E347" s="86" t="s">
        <v>0</v>
      </c>
      <c r="F347" s="86" t="s">
        <v>14</v>
      </c>
      <c r="H347" s="32"/>
      <c r="I347" s="33"/>
      <c r="J347" s="33"/>
      <c r="K347" s="33"/>
      <c r="L347" s="34"/>
      <c r="M347" s="35"/>
      <c r="O347" s="33"/>
      <c r="DA347" s="1"/>
      <c r="DB347" s="1"/>
      <c r="DC347" s="1"/>
      <c r="DD347" s="1"/>
      <c r="DE347" s="1"/>
      <c r="DF347" s="1"/>
      <c r="DG347" s="1"/>
      <c r="DH347" s="1"/>
    </row>
    <row r="348" spans="1:112" x14ac:dyDescent="0.2">
      <c r="A348" s="1"/>
      <c r="B348" s="90" t="s">
        <v>1878</v>
      </c>
      <c r="C348" s="25">
        <v>81</v>
      </c>
      <c r="D348" s="76">
        <v>35.49</v>
      </c>
      <c r="E348" s="86" t="s">
        <v>0</v>
      </c>
      <c r="F348" s="86" t="s">
        <v>14</v>
      </c>
      <c r="H348" s="32"/>
      <c r="I348" s="33"/>
      <c r="J348" s="33"/>
      <c r="K348" s="33"/>
      <c r="L348" s="34"/>
      <c r="M348" s="35"/>
      <c r="O348" s="33"/>
      <c r="DA348" s="1"/>
      <c r="DB348" s="1"/>
      <c r="DC348" s="1"/>
      <c r="DD348" s="1"/>
      <c r="DE348" s="1"/>
      <c r="DF348" s="1"/>
      <c r="DG348" s="1"/>
      <c r="DH348" s="1"/>
    </row>
    <row r="349" spans="1:112" x14ac:dyDescent="0.2">
      <c r="A349" s="1"/>
      <c r="B349" s="90" t="s">
        <v>1879</v>
      </c>
      <c r="C349" s="25">
        <v>53</v>
      </c>
      <c r="D349" s="76">
        <v>35.49</v>
      </c>
      <c r="E349" s="86" t="s">
        <v>0</v>
      </c>
      <c r="F349" s="86" t="s">
        <v>14</v>
      </c>
      <c r="H349" s="32"/>
      <c r="I349" s="33"/>
      <c r="J349" s="33"/>
      <c r="K349" s="33"/>
      <c r="L349" s="34"/>
      <c r="M349" s="35"/>
      <c r="O349" s="33"/>
      <c r="DA349" s="1"/>
      <c r="DB349" s="1"/>
      <c r="DC349" s="1"/>
      <c r="DD349" s="1"/>
      <c r="DE349" s="1"/>
      <c r="DF349" s="1"/>
      <c r="DG349" s="1"/>
      <c r="DH349" s="1"/>
    </row>
    <row r="350" spans="1:112" x14ac:dyDescent="0.2">
      <c r="A350" s="1"/>
      <c r="B350" s="90" t="s">
        <v>1880</v>
      </c>
      <c r="C350" s="25">
        <v>9</v>
      </c>
      <c r="D350" s="76">
        <v>35.49</v>
      </c>
      <c r="E350" s="86" t="s">
        <v>0</v>
      </c>
      <c r="F350" s="86" t="s">
        <v>14</v>
      </c>
      <c r="H350" s="32"/>
      <c r="I350" s="33"/>
      <c r="J350" s="33"/>
      <c r="K350" s="33"/>
      <c r="L350" s="34"/>
      <c r="M350" s="35"/>
      <c r="O350" s="33"/>
      <c r="DA350" s="1"/>
      <c r="DB350" s="1"/>
      <c r="DC350" s="1"/>
      <c r="DD350" s="1"/>
      <c r="DE350" s="1"/>
      <c r="DF350" s="1"/>
      <c r="DG350" s="1"/>
      <c r="DH350" s="1"/>
    </row>
    <row r="351" spans="1:112" x14ac:dyDescent="0.2">
      <c r="A351" s="1"/>
      <c r="B351" s="90" t="s">
        <v>1881</v>
      </c>
      <c r="C351" s="25">
        <v>100</v>
      </c>
      <c r="D351" s="76">
        <v>35.49</v>
      </c>
      <c r="E351" s="86" t="s">
        <v>0</v>
      </c>
      <c r="F351" s="86" t="s">
        <v>14</v>
      </c>
      <c r="H351" s="32"/>
      <c r="I351" s="33"/>
      <c r="J351" s="33"/>
      <c r="K351" s="33"/>
      <c r="L351" s="34"/>
      <c r="M351" s="35"/>
      <c r="O351" s="33"/>
      <c r="DA351" s="1"/>
      <c r="DB351" s="1"/>
      <c r="DC351" s="1"/>
      <c r="DD351" s="1"/>
      <c r="DE351" s="1"/>
      <c r="DF351" s="1"/>
      <c r="DG351" s="1"/>
      <c r="DH351" s="1"/>
    </row>
    <row r="352" spans="1:112" x14ac:dyDescent="0.2">
      <c r="A352" s="1"/>
      <c r="B352" s="90" t="s">
        <v>1882</v>
      </c>
      <c r="C352" s="25">
        <v>100</v>
      </c>
      <c r="D352" s="76">
        <v>35.49</v>
      </c>
      <c r="E352" s="86" t="s">
        <v>0</v>
      </c>
      <c r="F352" s="86" t="s">
        <v>14</v>
      </c>
      <c r="H352" s="32"/>
      <c r="I352" s="33"/>
      <c r="J352" s="33"/>
      <c r="K352" s="33"/>
      <c r="L352" s="34"/>
      <c r="M352" s="35"/>
      <c r="O352" s="33"/>
      <c r="DA352" s="1"/>
      <c r="DB352" s="1"/>
      <c r="DC352" s="1"/>
      <c r="DD352" s="1"/>
      <c r="DE352" s="1"/>
      <c r="DF352" s="1"/>
      <c r="DG352" s="1"/>
      <c r="DH352" s="1"/>
    </row>
    <row r="353" spans="1:112" x14ac:dyDescent="0.2">
      <c r="A353" s="1"/>
      <c r="B353" s="90" t="s">
        <v>1883</v>
      </c>
      <c r="C353" s="25">
        <v>100</v>
      </c>
      <c r="D353" s="76">
        <v>35.49</v>
      </c>
      <c r="E353" s="86" t="s">
        <v>0</v>
      </c>
      <c r="F353" s="86" t="s">
        <v>14</v>
      </c>
      <c r="H353" s="32"/>
      <c r="I353" s="33"/>
      <c r="J353" s="33"/>
      <c r="K353" s="33"/>
      <c r="L353" s="34"/>
      <c r="M353" s="35"/>
      <c r="O353" s="33"/>
      <c r="DA353" s="1"/>
      <c r="DB353" s="1"/>
      <c r="DC353" s="1"/>
      <c r="DD353" s="1"/>
      <c r="DE353" s="1"/>
      <c r="DF353" s="1"/>
      <c r="DG353" s="1"/>
      <c r="DH353" s="1"/>
    </row>
    <row r="354" spans="1:112" x14ac:dyDescent="0.2">
      <c r="A354" s="1"/>
      <c r="B354" s="90" t="s">
        <v>1884</v>
      </c>
      <c r="C354" s="25">
        <v>100</v>
      </c>
      <c r="D354" s="76">
        <v>35.49</v>
      </c>
      <c r="E354" s="86" t="s">
        <v>0</v>
      </c>
      <c r="F354" s="86" t="s">
        <v>14</v>
      </c>
      <c r="H354" s="32"/>
      <c r="I354" s="33"/>
      <c r="J354" s="33"/>
      <c r="K354" s="33"/>
      <c r="L354" s="34"/>
      <c r="M354" s="35"/>
      <c r="O354" s="33"/>
      <c r="DA354" s="1"/>
      <c r="DB354" s="1"/>
      <c r="DC354" s="1"/>
      <c r="DD354" s="1"/>
      <c r="DE354" s="1"/>
      <c r="DF354" s="1"/>
      <c r="DG354" s="1"/>
      <c r="DH354" s="1"/>
    </row>
    <row r="355" spans="1:112" x14ac:dyDescent="0.2">
      <c r="A355" s="1"/>
      <c r="B355" s="90" t="s">
        <v>1885</v>
      </c>
      <c r="C355" s="25">
        <v>100</v>
      </c>
      <c r="D355" s="76">
        <v>35.49</v>
      </c>
      <c r="E355" s="86" t="s">
        <v>0</v>
      </c>
      <c r="F355" s="86" t="s">
        <v>14</v>
      </c>
      <c r="H355" s="32"/>
      <c r="I355" s="33"/>
      <c r="J355" s="33"/>
      <c r="K355" s="33"/>
      <c r="L355" s="34"/>
      <c r="M355" s="35"/>
      <c r="O355" s="33"/>
      <c r="DA355" s="1"/>
      <c r="DB355" s="1"/>
      <c r="DC355" s="1"/>
      <c r="DD355" s="1"/>
      <c r="DE355" s="1"/>
      <c r="DF355" s="1"/>
      <c r="DG355" s="1"/>
      <c r="DH355" s="1"/>
    </row>
    <row r="356" spans="1:112" x14ac:dyDescent="0.2">
      <c r="A356" s="1"/>
      <c r="B356" s="90" t="s">
        <v>1886</v>
      </c>
      <c r="C356" s="25">
        <v>100</v>
      </c>
      <c r="D356" s="76">
        <v>35.49</v>
      </c>
      <c r="E356" s="86" t="s">
        <v>0</v>
      </c>
      <c r="F356" s="86" t="s">
        <v>14</v>
      </c>
      <c r="H356" s="32"/>
      <c r="I356" s="33"/>
      <c r="J356" s="33"/>
      <c r="K356" s="33"/>
      <c r="L356" s="34"/>
      <c r="M356" s="35"/>
      <c r="O356" s="33"/>
      <c r="DA356" s="1"/>
      <c r="DB356" s="1"/>
      <c r="DC356" s="1"/>
      <c r="DD356" s="1"/>
      <c r="DE356" s="1"/>
      <c r="DF356" s="1"/>
      <c r="DG356" s="1"/>
      <c r="DH356" s="1"/>
    </row>
    <row r="357" spans="1:112" x14ac:dyDescent="0.2">
      <c r="A357" s="1"/>
      <c r="B357" s="90" t="s">
        <v>1887</v>
      </c>
      <c r="C357" s="25">
        <v>100</v>
      </c>
      <c r="D357" s="76">
        <v>35.49</v>
      </c>
      <c r="E357" s="86" t="s">
        <v>0</v>
      </c>
      <c r="F357" s="86" t="s">
        <v>14</v>
      </c>
      <c r="H357" s="32"/>
      <c r="I357" s="33"/>
      <c r="J357" s="33"/>
      <c r="K357" s="33"/>
      <c r="L357" s="34"/>
      <c r="M357" s="35"/>
      <c r="O357" s="33"/>
      <c r="DA357" s="1"/>
      <c r="DB357" s="1"/>
      <c r="DC357" s="1"/>
      <c r="DD357" s="1"/>
      <c r="DE357" s="1"/>
      <c r="DF357" s="1"/>
      <c r="DG357" s="1"/>
      <c r="DH357" s="1"/>
    </row>
    <row r="358" spans="1:112" x14ac:dyDescent="0.2">
      <c r="A358" s="1"/>
      <c r="B358" s="90" t="s">
        <v>1888</v>
      </c>
      <c r="C358" s="25">
        <v>100</v>
      </c>
      <c r="D358" s="76">
        <v>35.49</v>
      </c>
      <c r="E358" s="86" t="s">
        <v>0</v>
      </c>
      <c r="F358" s="86" t="s">
        <v>14</v>
      </c>
      <c r="H358" s="32"/>
      <c r="I358" s="33"/>
      <c r="J358" s="33"/>
      <c r="K358" s="33"/>
      <c r="L358" s="34"/>
      <c r="M358" s="35"/>
      <c r="O358" s="33"/>
      <c r="DA358" s="1"/>
      <c r="DB358" s="1"/>
      <c r="DC358" s="1"/>
      <c r="DD358" s="1"/>
      <c r="DE358" s="1"/>
      <c r="DF358" s="1"/>
      <c r="DG358" s="1"/>
      <c r="DH358" s="1"/>
    </row>
    <row r="359" spans="1:112" x14ac:dyDescent="0.2">
      <c r="A359" s="1"/>
      <c r="B359" s="90" t="s">
        <v>1889</v>
      </c>
      <c r="C359" s="25">
        <v>100</v>
      </c>
      <c r="D359" s="76">
        <v>35.49</v>
      </c>
      <c r="E359" s="86" t="s">
        <v>0</v>
      </c>
      <c r="F359" s="86" t="s">
        <v>14</v>
      </c>
      <c r="H359" s="32"/>
      <c r="I359" s="33"/>
      <c r="J359" s="33"/>
      <c r="K359" s="33"/>
      <c r="L359" s="34"/>
      <c r="M359" s="35"/>
      <c r="O359" s="33"/>
      <c r="DA359" s="1"/>
      <c r="DB359" s="1"/>
      <c r="DC359" s="1"/>
      <c r="DD359" s="1"/>
      <c r="DE359" s="1"/>
      <c r="DF359" s="1"/>
      <c r="DG359" s="1"/>
      <c r="DH359" s="1"/>
    </row>
    <row r="360" spans="1:112" x14ac:dyDescent="0.2">
      <c r="A360" s="1"/>
      <c r="B360" s="90" t="s">
        <v>1890</v>
      </c>
      <c r="C360" s="25">
        <v>600</v>
      </c>
      <c r="D360" s="76">
        <v>35.49</v>
      </c>
      <c r="E360" s="86" t="s">
        <v>0</v>
      </c>
      <c r="F360" s="86" t="s">
        <v>14</v>
      </c>
      <c r="H360" s="32"/>
      <c r="I360" s="33"/>
      <c r="J360" s="33"/>
      <c r="K360" s="33"/>
      <c r="L360" s="34"/>
      <c r="M360" s="35"/>
      <c r="O360" s="33"/>
      <c r="DA360" s="1"/>
      <c r="DB360" s="1"/>
      <c r="DC360" s="1"/>
      <c r="DD360" s="1"/>
      <c r="DE360" s="1"/>
      <c r="DF360" s="1"/>
      <c r="DG360" s="1"/>
      <c r="DH360" s="1"/>
    </row>
    <row r="361" spans="1:112" x14ac:dyDescent="0.2">
      <c r="A361" s="1"/>
      <c r="B361" s="90" t="s">
        <v>1891</v>
      </c>
      <c r="C361" s="25">
        <v>51</v>
      </c>
      <c r="D361" s="76">
        <v>35.4</v>
      </c>
      <c r="E361" s="86" t="s">
        <v>0</v>
      </c>
      <c r="F361" s="86" t="s">
        <v>14</v>
      </c>
      <c r="H361" s="32"/>
      <c r="I361" s="33"/>
      <c r="J361" s="33"/>
      <c r="K361" s="33"/>
      <c r="L361" s="34"/>
      <c r="M361" s="35"/>
      <c r="O361" s="33"/>
      <c r="DA361" s="1"/>
      <c r="DB361" s="1"/>
      <c r="DC361" s="1"/>
      <c r="DD361" s="1"/>
      <c r="DE361" s="1"/>
      <c r="DF361" s="1"/>
      <c r="DG361" s="1"/>
      <c r="DH361" s="1"/>
    </row>
    <row r="362" spans="1:112" x14ac:dyDescent="0.2">
      <c r="A362" s="1"/>
      <c r="B362" s="90" t="s">
        <v>1892</v>
      </c>
      <c r="C362" s="25">
        <v>6</v>
      </c>
      <c r="D362" s="76">
        <v>35.4</v>
      </c>
      <c r="E362" s="86" t="s">
        <v>0</v>
      </c>
      <c r="F362" s="86" t="s">
        <v>14</v>
      </c>
      <c r="H362" s="32"/>
      <c r="I362" s="33"/>
      <c r="J362" s="33"/>
      <c r="K362" s="33"/>
      <c r="L362" s="34"/>
      <c r="M362" s="35"/>
      <c r="O362" s="33"/>
      <c r="DA362" s="1"/>
      <c r="DB362" s="1"/>
      <c r="DC362" s="1"/>
      <c r="DD362" s="1"/>
      <c r="DE362" s="1"/>
      <c r="DF362" s="1"/>
      <c r="DG362" s="1"/>
      <c r="DH362" s="1"/>
    </row>
    <row r="363" spans="1:112" x14ac:dyDescent="0.2">
      <c r="A363" s="1"/>
      <c r="B363" s="90" t="s">
        <v>1893</v>
      </c>
      <c r="C363" s="25">
        <v>90</v>
      </c>
      <c r="D363" s="76">
        <v>35.4</v>
      </c>
      <c r="E363" s="86" t="s">
        <v>0</v>
      </c>
      <c r="F363" s="86" t="s">
        <v>14</v>
      </c>
      <c r="H363" s="32"/>
      <c r="I363" s="33"/>
      <c r="J363" s="33"/>
      <c r="K363" s="33"/>
      <c r="L363" s="34"/>
      <c r="M363" s="35"/>
      <c r="O363" s="33"/>
      <c r="DA363" s="1"/>
      <c r="DB363" s="1"/>
      <c r="DC363" s="1"/>
      <c r="DD363" s="1"/>
      <c r="DE363" s="1"/>
      <c r="DF363" s="1"/>
      <c r="DG363" s="1"/>
      <c r="DH363" s="1"/>
    </row>
    <row r="364" spans="1:112" x14ac:dyDescent="0.2">
      <c r="A364" s="1"/>
      <c r="B364" s="90" t="s">
        <v>1894</v>
      </c>
      <c r="C364" s="25">
        <v>10</v>
      </c>
      <c r="D364" s="76">
        <v>35.4</v>
      </c>
      <c r="E364" s="86" t="s">
        <v>0</v>
      </c>
      <c r="F364" s="86" t="s">
        <v>14</v>
      </c>
      <c r="H364" s="32"/>
      <c r="I364" s="33"/>
      <c r="J364" s="33"/>
      <c r="K364" s="33"/>
      <c r="L364" s="34"/>
      <c r="M364" s="35"/>
      <c r="O364" s="33"/>
      <c r="DA364" s="1"/>
      <c r="DB364" s="1"/>
      <c r="DC364" s="1"/>
      <c r="DD364" s="1"/>
      <c r="DE364" s="1"/>
      <c r="DF364" s="1"/>
      <c r="DG364" s="1"/>
      <c r="DH364" s="1"/>
    </row>
    <row r="365" spans="1:112" x14ac:dyDescent="0.2">
      <c r="A365" s="1"/>
      <c r="B365" s="90" t="s">
        <v>1895</v>
      </c>
      <c r="C365" s="25">
        <v>100</v>
      </c>
      <c r="D365" s="76">
        <v>35.4</v>
      </c>
      <c r="E365" s="86" t="s">
        <v>0</v>
      </c>
      <c r="F365" s="86" t="s">
        <v>14</v>
      </c>
      <c r="H365" s="32"/>
      <c r="I365" s="33"/>
      <c r="J365" s="33"/>
      <c r="K365" s="33"/>
      <c r="L365" s="34"/>
      <c r="M365" s="35"/>
      <c r="O365" s="33"/>
      <c r="DA365" s="1"/>
      <c r="DB365" s="1"/>
      <c r="DC365" s="1"/>
      <c r="DD365" s="1"/>
      <c r="DE365" s="1"/>
      <c r="DF365" s="1"/>
      <c r="DG365" s="1"/>
      <c r="DH365" s="1"/>
    </row>
    <row r="366" spans="1:112" x14ac:dyDescent="0.2">
      <c r="A366" s="1"/>
      <c r="B366" s="90" t="s">
        <v>1896</v>
      </c>
      <c r="C366" s="25">
        <v>67</v>
      </c>
      <c r="D366" s="76">
        <v>35.31</v>
      </c>
      <c r="E366" s="86" t="s">
        <v>0</v>
      </c>
      <c r="F366" s="86" t="s">
        <v>14</v>
      </c>
      <c r="H366" s="32"/>
      <c r="I366" s="33"/>
      <c r="J366" s="33"/>
      <c r="K366" s="33"/>
      <c r="L366" s="34"/>
      <c r="M366" s="35"/>
      <c r="O366" s="33"/>
      <c r="DA366" s="1"/>
      <c r="DB366" s="1"/>
      <c r="DC366" s="1"/>
      <c r="DD366" s="1"/>
      <c r="DE366" s="1"/>
      <c r="DF366" s="1"/>
      <c r="DG366" s="1"/>
      <c r="DH366" s="1"/>
    </row>
    <row r="367" spans="1:112" x14ac:dyDescent="0.2">
      <c r="A367" s="1"/>
      <c r="B367" s="90" t="s">
        <v>1897</v>
      </c>
      <c r="C367" s="25">
        <v>133</v>
      </c>
      <c r="D367" s="76">
        <v>35.31</v>
      </c>
      <c r="E367" s="86" t="s">
        <v>0</v>
      </c>
      <c r="F367" s="86" t="s">
        <v>14</v>
      </c>
      <c r="H367" s="32"/>
      <c r="I367" s="33"/>
      <c r="J367" s="33"/>
      <c r="K367" s="33"/>
      <c r="L367" s="34"/>
      <c r="M367" s="35"/>
      <c r="O367" s="33"/>
      <c r="DA367" s="1"/>
      <c r="DB367" s="1"/>
      <c r="DC367" s="1"/>
      <c r="DD367" s="1"/>
      <c r="DE367" s="1"/>
      <c r="DF367" s="1"/>
      <c r="DG367" s="1"/>
      <c r="DH367" s="1"/>
    </row>
    <row r="368" spans="1:112" x14ac:dyDescent="0.2">
      <c r="A368" s="1"/>
      <c r="B368" s="90" t="s">
        <v>1898</v>
      </c>
      <c r="C368" s="25">
        <v>100</v>
      </c>
      <c r="D368" s="76">
        <v>35.31</v>
      </c>
      <c r="E368" s="86" t="s">
        <v>0</v>
      </c>
      <c r="F368" s="86" t="s">
        <v>14</v>
      </c>
      <c r="H368" s="32"/>
      <c r="I368" s="33"/>
      <c r="J368" s="33"/>
      <c r="K368" s="33"/>
      <c r="L368" s="34"/>
      <c r="M368" s="35"/>
      <c r="O368" s="33"/>
      <c r="DA368" s="1"/>
      <c r="DB368" s="1"/>
      <c r="DC368" s="1"/>
      <c r="DD368" s="1"/>
      <c r="DE368" s="1"/>
      <c r="DF368" s="1"/>
      <c r="DG368" s="1"/>
      <c r="DH368" s="1"/>
    </row>
    <row r="369" spans="1:112" x14ac:dyDescent="0.2">
      <c r="A369" s="1"/>
      <c r="B369" s="90" t="s">
        <v>1899</v>
      </c>
      <c r="C369" s="25">
        <v>133</v>
      </c>
      <c r="D369" s="76">
        <v>35.31</v>
      </c>
      <c r="E369" s="86" t="s">
        <v>0</v>
      </c>
      <c r="F369" s="86" t="s">
        <v>14</v>
      </c>
      <c r="H369" s="32"/>
      <c r="I369" s="33"/>
      <c r="J369" s="33"/>
      <c r="K369" s="33"/>
      <c r="L369" s="34"/>
      <c r="M369" s="35"/>
      <c r="O369" s="33"/>
      <c r="DA369" s="1"/>
      <c r="DB369" s="1"/>
      <c r="DC369" s="1"/>
      <c r="DD369" s="1"/>
      <c r="DE369" s="1"/>
      <c r="DF369" s="1"/>
      <c r="DG369" s="1"/>
      <c r="DH369" s="1"/>
    </row>
    <row r="370" spans="1:112" x14ac:dyDescent="0.2">
      <c r="A370" s="1"/>
      <c r="B370" s="90" t="s">
        <v>1900</v>
      </c>
      <c r="C370" s="25">
        <v>33</v>
      </c>
      <c r="D370" s="76">
        <v>35.31</v>
      </c>
      <c r="E370" s="86" t="s">
        <v>0</v>
      </c>
      <c r="F370" s="86" t="s">
        <v>14</v>
      </c>
      <c r="H370" s="32"/>
      <c r="I370" s="33"/>
      <c r="J370" s="33"/>
      <c r="K370" s="33"/>
      <c r="L370" s="34"/>
      <c r="M370" s="35"/>
      <c r="O370" s="33"/>
      <c r="DA370" s="1"/>
      <c r="DB370" s="1"/>
      <c r="DC370" s="1"/>
      <c r="DD370" s="1"/>
      <c r="DE370" s="1"/>
      <c r="DF370" s="1"/>
      <c r="DG370" s="1"/>
      <c r="DH370" s="1"/>
    </row>
    <row r="371" spans="1:112" x14ac:dyDescent="0.2">
      <c r="A371" s="1"/>
      <c r="B371" s="90" t="s">
        <v>1901</v>
      </c>
      <c r="C371" s="25">
        <v>33</v>
      </c>
      <c r="D371" s="76">
        <v>35.31</v>
      </c>
      <c r="E371" s="86" t="s">
        <v>0</v>
      </c>
      <c r="F371" s="86" t="s">
        <v>14</v>
      </c>
      <c r="H371" s="32"/>
      <c r="I371" s="33"/>
      <c r="J371" s="33"/>
      <c r="K371" s="33"/>
      <c r="L371" s="34"/>
      <c r="M371" s="35"/>
      <c r="O371" s="33"/>
      <c r="DA371" s="1"/>
      <c r="DB371" s="1"/>
      <c r="DC371" s="1"/>
      <c r="DD371" s="1"/>
      <c r="DE371" s="1"/>
      <c r="DF371" s="1"/>
      <c r="DG371" s="1"/>
      <c r="DH371" s="1"/>
    </row>
    <row r="372" spans="1:112" x14ac:dyDescent="0.2">
      <c r="A372" s="1"/>
      <c r="B372" s="90" t="s">
        <v>1902</v>
      </c>
      <c r="C372" s="25">
        <v>100</v>
      </c>
      <c r="D372" s="76">
        <v>35.31</v>
      </c>
      <c r="E372" s="86" t="s">
        <v>0</v>
      </c>
      <c r="F372" s="86" t="s">
        <v>14</v>
      </c>
      <c r="H372" s="32"/>
      <c r="I372" s="33"/>
      <c r="J372" s="33"/>
      <c r="K372" s="33"/>
      <c r="L372" s="34"/>
      <c r="M372" s="35"/>
      <c r="O372" s="33"/>
      <c r="DA372" s="1"/>
      <c r="DB372" s="1"/>
      <c r="DC372" s="1"/>
      <c r="DD372" s="1"/>
      <c r="DE372" s="1"/>
      <c r="DF372" s="1"/>
      <c r="DG372" s="1"/>
      <c r="DH372" s="1"/>
    </row>
    <row r="373" spans="1:112" x14ac:dyDescent="0.2">
      <c r="A373" s="1"/>
      <c r="B373" s="90" t="s">
        <v>1903</v>
      </c>
      <c r="C373" s="25">
        <v>38</v>
      </c>
      <c r="D373" s="76">
        <v>35.31</v>
      </c>
      <c r="E373" s="86" t="s">
        <v>0</v>
      </c>
      <c r="F373" s="86" t="s">
        <v>14</v>
      </c>
      <c r="H373" s="32"/>
      <c r="I373" s="33"/>
      <c r="J373" s="33"/>
      <c r="K373" s="33"/>
      <c r="L373" s="34"/>
      <c r="M373" s="35"/>
      <c r="O373" s="33"/>
      <c r="DA373" s="1"/>
      <c r="DB373" s="1"/>
      <c r="DC373" s="1"/>
      <c r="DD373" s="1"/>
      <c r="DE373" s="1"/>
      <c r="DF373" s="1"/>
      <c r="DG373" s="1"/>
      <c r="DH373" s="1"/>
    </row>
    <row r="374" spans="1:112" x14ac:dyDescent="0.2">
      <c r="A374" s="1"/>
      <c r="B374" s="90" t="s">
        <v>1904</v>
      </c>
      <c r="C374" s="25">
        <v>68</v>
      </c>
      <c r="D374" s="76">
        <v>35.31</v>
      </c>
      <c r="E374" s="86" t="s">
        <v>0</v>
      </c>
      <c r="F374" s="86" t="s">
        <v>14</v>
      </c>
      <c r="H374" s="32"/>
      <c r="I374" s="33"/>
      <c r="J374" s="33"/>
      <c r="K374" s="33"/>
      <c r="L374" s="34"/>
      <c r="M374" s="35"/>
      <c r="O374" s="33"/>
      <c r="DA374" s="1"/>
      <c r="DB374" s="1"/>
      <c r="DC374" s="1"/>
      <c r="DD374" s="1"/>
      <c r="DE374" s="1"/>
      <c r="DF374" s="1"/>
      <c r="DG374" s="1"/>
      <c r="DH374" s="1"/>
    </row>
    <row r="375" spans="1:112" x14ac:dyDescent="0.2">
      <c r="A375" s="1"/>
      <c r="B375" s="90" t="s">
        <v>1905</v>
      </c>
      <c r="C375" s="25">
        <v>95</v>
      </c>
      <c r="D375" s="76">
        <v>35.31</v>
      </c>
      <c r="E375" s="86" t="s">
        <v>0</v>
      </c>
      <c r="F375" s="86" t="s">
        <v>14</v>
      </c>
      <c r="H375" s="32"/>
      <c r="I375" s="33"/>
      <c r="J375" s="33"/>
      <c r="K375" s="33"/>
      <c r="L375" s="34"/>
      <c r="M375" s="35"/>
      <c r="O375" s="33"/>
      <c r="DA375" s="1"/>
      <c r="DB375" s="1"/>
      <c r="DC375" s="1"/>
      <c r="DD375" s="1"/>
      <c r="DE375" s="1"/>
      <c r="DF375" s="1"/>
      <c r="DG375" s="1"/>
      <c r="DH375" s="1"/>
    </row>
    <row r="376" spans="1:112" x14ac:dyDescent="0.2">
      <c r="A376" s="1"/>
      <c r="B376" s="90" t="s">
        <v>1906</v>
      </c>
      <c r="C376" s="25">
        <v>100</v>
      </c>
      <c r="D376" s="76">
        <v>35.31</v>
      </c>
      <c r="E376" s="86" t="s">
        <v>0</v>
      </c>
      <c r="F376" s="86" t="s">
        <v>14</v>
      </c>
      <c r="H376" s="32"/>
      <c r="I376" s="33"/>
      <c r="J376" s="33"/>
      <c r="K376" s="33"/>
      <c r="L376" s="34"/>
      <c r="M376" s="35"/>
      <c r="O376" s="33"/>
      <c r="DA376" s="1"/>
      <c r="DB376" s="1"/>
      <c r="DC376" s="1"/>
      <c r="DD376" s="1"/>
      <c r="DE376" s="1"/>
      <c r="DF376" s="1"/>
      <c r="DG376" s="1"/>
      <c r="DH376" s="1"/>
    </row>
    <row r="377" spans="1:112" x14ac:dyDescent="0.2">
      <c r="A377" s="1"/>
      <c r="B377" s="90" t="s">
        <v>1907</v>
      </c>
      <c r="C377" s="25">
        <v>100</v>
      </c>
      <c r="D377" s="76">
        <v>35.31</v>
      </c>
      <c r="E377" s="86" t="s">
        <v>0</v>
      </c>
      <c r="F377" s="86" t="s">
        <v>14</v>
      </c>
      <c r="H377" s="32"/>
      <c r="I377" s="33"/>
      <c r="J377" s="33"/>
      <c r="K377" s="33"/>
      <c r="L377" s="34"/>
      <c r="M377" s="35"/>
      <c r="O377" s="33"/>
      <c r="DA377" s="1"/>
      <c r="DB377" s="1"/>
      <c r="DC377" s="1"/>
      <c r="DD377" s="1"/>
      <c r="DE377" s="1"/>
      <c r="DF377" s="1"/>
      <c r="DG377" s="1"/>
      <c r="DH377" s="1"/>
    </row>
    <row r="378" spans="1:112" x14ac:dyDescent="0.2">
      <c r="A378" s="1"/>
      <c r="B378" s="90" t="s">
        <v>1908</v>
      </c>
      <c r="C378" s="25">
        <v>200</v>
      </c>
      <c r="D378" s="76">
        <v>35.31</v>
      </c>
      <c r="E378" s="86" t="s">
        <v>0</v>
      </c>
      <c r="F378" s="86" t="s">
        <v>14</v>
      </c>
      <c r="H378" s="32"/>
      <c r="I378" s="33"/>
      <c r="J378" s="33"/>
      <c r="K378" s="33"/>
      <c r="L378" s="34"/>
      <c r="M378" s="35"/>
      <c r="O378" s="33"/>
      <c r="DA378" s="1"/>
      <c r="DB378" s="1"/>
      <c r="DC378" s="1"/>
      <c r="DD378" s="1"/>
      <c r="DE378" s="1"/>
      <c r="DF378" s="1"/>
      <c r="DG378" s="1"/>
      <c r="DH378" s="1"/>
    </row>
    <row r="379" spans="1:112" x14ac:dyDescent="0.2">
      <c r="A379" s="1"/>
      <c r="B379" s="90" t="s">
        <v>1909</v>
      </c>
      <c r="C379" s="25">
        <v>200</v>
      </c>
      <c r="D379" s="76">
        <v>35.31</v>
      </c>
      <c r="E379" s="86" t="s">
        <v>0</v>
      </c>
      <c r="F379" s="86" t="s">
        <v>14</v>
      </c>
      <c r="H379" s="32"/>
      <c r="I379" s="33"/>
      <c r="J379" s="33"/>
      <c r="K379" s="33"/>
      <c r="L379" s="34"/>
      <c r="M379" s="35"/>
      <c r="O379" s="33"/>
      <c r="DA379" s="1"/>
      <c r="DB379" s="1"/>
      <c r="DC379" s="1"/>
      <c r="DD379" s="1"/>
      <c r="DE379" s="1"/>
      <c r="DF379" s="1"/>
      <c r="DG379" s="1"/>
      <c r="DH379" s="1"/>
    </row>
    <row r="380" spans="1:112" x14ac:dyDescent="0.2">
      <c r="A380" s="1"/>
      <c r="B380" s="90" t="s">
        <v>1910</v>
      </c>
      <c r="C380" s="25">
        <v>28</v>
      </c>
      <c r="D380" s="76">
        <v>35.31</v>
      </c>
      <c r="E380" s="86" t="s">
        <v>0</v>
      </c>
      <c r="F380" s="86" t="s">
        <v>14</v>
      </c>
      <c r="H380" s="32"/>
      <c r="I380" s="33"/>
      <c r="J380" s="33"/>
      <c r="K380" s="33"/>
      <c r="L380" s="34"/>
      <c r="M380" s="35"/>
      <c r="O380" s="33"/>
      <c r="DA380" s="1"/>
      <c r="DB380" s="1"/>
      <c r="DC380" s="1"/>
      <c r="DD380" s="1"/>
      <c r="DE380" s="1"/>
      <c r="DF380" s="1"/>
      <c r="DG380" s="1"/>
      <c r="DH380" s="1"/>
    </row>
    <row r="381" spans="1:112" x14ac:dyDescent="0.2">
      <c r="A381" s="1"/>
      <c r="B381" s="90" t="s">
        <v>1911</v>
      </c>
      <c r="C381" s="25">
        <v>28</v>
      </c>
      <c r="D381" s="76">
        <v>35.31</v>
      </c>
      <c r="E381" s="86" t="s">
        <v>0</v>
      </c>
      <c r="F381" s="86" t="s">
        <v>14</v>
      </c>
      <c r="H381" s="32"/>
      <c r="I381" s="33"/>
      <c r="J381" s="33"/>
      <c r="K381" s="33"/>
      <c r="L381" s="34"/>
      <c r="M381" s="35"/>
      <c r="O381" s="33"/>
      <c r="DA381" s="1"/>
      <c r="DB381" s="1"/>
      <c r="DC381" s="1"/>
      <c r="DD381" s="1"/>
      <c r="DE381" s="1"/>
      <c r="DF381" s="1"/>
      <c r="DG381" s="1"/>
      <c r="DH381" s="1"/>
    </row>
    <row r="382" spans="1:112" x14ac:dyDescent="0.2">
      <c r="A382" s="1"/>
      <c r="B382" s="90" t="s">
        <v>1912</v>
      </c>
      <c r="C382" s="25">
        <v>28</v>
      </c>
      <c r="D382" s="76">
        <v>35.31</v>
      </c>
      <c r="E382" s="86" t="s">
        <v>0</v>
      </c>
      <c r="F382" s="86" t="s">
        <v>14</v>
      </c>
      <c r="H382" s="32"/>
      <c r="I382" s="33"/>
      <c r="J382" s="33"/>
      <c r="K382" s="33"/>
      <c r="L382" s="34"/>
      <c r="M382" s="35"/>
      <c r="O382" s="33"/>
      <c r="DA382" s="1"/>
      <c r="DB382" s="1"/>
      <c r="DC382" s="1"/>
      <c r="DD382" s="1"/>
      <c r="DE382" s="1"/>
      <c r="DF382" s="1"/>
      <c r="DG382" s="1"/>
      <c r="DH382" s="1"/>
    </row>
    <row r="383" spans="1:112" x14ac:dyDescent="0.2">
      <c r="A383" s="1"/>
      <c r="B383" s="90" t="s">
        <v>1913</v>
      </c>
      <c r="C383" s="25">
        <v>172</v>
      </c>
      <c r="D383" s="76">
        <v>35.31</v>
      </c>
      <c r="E383" s="86" t="s">
        <v>0</v>
      </c>
      <c r="F383" s="86" t="s">
        <v>14</v>
      </c>
      <c r="H383" s="32"/>
      <c r="I383" s="33"/>
      <c r="J383" s="33"/>
      <c r="K383" s="33"/>
      <c r="L383" s="34"/>
      <c r="M383" s="35"/>
      <c r="O383" s="33"/>
      <c r="DA383" s="1"/>
      <c r="DB383" s="1"/>
      <c r="DC383" s="1"/>
      <c r="DD383" s="1"/>
      <c r="DE383" s="1"/>
      <c r="DF383" s="1"/>
      <c r="DG383" s="1"/>
      <c r="DH383" s="1"/>
    </row>
    <row r="384" spans="1:112" x14ac:dyDescent="0.2">
      <c r="A384" s="1"/>
      <c r="B384" s="90" t="s">
        <v>1914</v>
      </c>
      <c r="C384" s="25">
        <v>125</v>
      </c>
      <c r="D384" s="76">
        <v>35.31</v>
      </c>
      <c r="E384" s="86" t="s">
        <v>0</v>
      </c>
      <c r="F384" s="86" t="s">
        <v>14</v>
      </c>
      <c r="H384" s="32"/>
      <c r="I384" s="33"/>
      <c r="J384" s="33"/>
      <c r="K384" s="33"/>
      <c r="L384" s="34"/>
      <c r="M384" s="35"/>
      <c r="O384" s="33"/>
      <c r="DA384" s="1"/>
      <c r="DB384" s="1"/>
      <c r="DC384" s="1"/>
      <c r="DD384" s="1"/>
      <c r="DE384" s="1"/>
      <c r="DF384" s="1"/>
      <c r="DG384" s="1"/>
      <c r="DH384" s="1"/>
    </row>
    <row r="385" spans="1:112" x14ac:dyDescent="0.2">
      <c r="A385" s="1"/>
      <c r="B385" s="90" t="s">
        <v>1915</v>
      </c>
      <c r="C385" s="25">
        <v>200</v>
      </c>
      <c r="D385" s="76">
        <v>35.31</v>
      </c>
      <c r="E385" s="86" t="s">
        <v>0</v>
      </c>
      <c r="F385" s="86" t="s">
        <v>14</v>
      </c>
      <c r="H385" s="32"/>
      <c r="I385" s="33"/>
      <c r="J385" s="33"/>
      <c r="K385" s="33"/>
      <c r="L385" s="34"/>
      <c r="M385" s="35"/>
      <c r="O385" s="33"/>
      <c r="DA385" s="1"/>
      <c r="DB385" s="1"/>
      <c r="DC385" s="1"/>
      <c r="DD385" s="1"/>
      <c r="DE385" s="1"/>
      <c r="DF385" s="1"/>
      <c r="DG385" s="1"/>
      <c r="DH385" s="1"/>
    </row>
    <row r="386" spans="1:112" x14ac:dyDescent="0.2">
      <c r="A386" s="1"/>
      <c r="B386" s="90" t="s">
        <v>1916</v>
      </c>
      <c r="C386" s="25">
        <v>19</v>
      </c>
      <c r="D386" s="76">
        <v>35.31</v>
      </c>
      <c r="E386" s="86" t="s">
        <v>0</v>
      </c>
      <c r="F386" s="86" t="s">
        <v>14</v>
      </c>
      <c r="H386" s="32"/>
      <c r="I386" s="33"/>
      <c r="J386" s="33"/>
      <c r="K386" s="33"/>
      <c r="L386" s="34"/>
      <c r="M386" s="35"/>
      <c r="O386" s="33"/>
      <c r="DA386" s="1"/>
      <c r="DB386" s="1"/>
      <c r="DC386" s="1"/>
      <c r="DD386" s="1"/>
      <c r="DE386" s="1"/>
      <c r="DF386" s="1"/>
      <c r="DG386" s="1"/>
      <c r="DH386" s="1"/>
    </row>
    <row r="387" spans="1:112" x14ac:dyDescent="0.2">
      <c r="A387" s="1"/>
      <c r="B387" s="90" t="s">
        <v>1917</v>
      </c>
      <c r="C387" s="25">
        <v>100</v>
      </c>
      <c r="D387" s="76">
        <v>35.06</v>
      </c>
      <c r="E387" s="86" t="s">
        <v>0</v>
      </c>
      <c r="F387" s="86" t="s">
        <v>14</v>
      </c>
      <c r="H387" s="32"/>
      <c r="I387" s="33"/>
      <c r="J387" s="33"/>
      <c r="K387" s="33"/>
      <c r="L387" s="34"/>
      <c r="M387" s="35"/>
      <c r="O387" s="33"/>
      <c r="DA387" s="1"/>
      <c r="DB387" s="1"/>
      <c r="DC387" s="1"/>
      <c r="DD387" s="1"/>
      <c r="DE387" s="1"/>
      <c r="DF387" s="1"/>
      <c r="DG387" s="1"/>
      <c r="DH387" s="1"/>
    </row>
    <row r="388" spans="1:112" x14ac:dyDescent="0.2">
      <c r="A388" s="1"/>
      <c r="B388" s="90" t="s">
        <v>1918</v>
      </c>
      <c r="C388" s="25">
        <v>121</v>
      </c>
      <c r="D388" s="76">
        <v>35.06</v>
      </c>
      <c r="E388" s="86" t="s">
        <v>0</v>
      </c>
      <c r="F388" s="86" t="s">
        <v>14</v>
      </c>
      <c r="H388" s="32"/>
      <c r="I388" s="33"/>
      <c r="J388" s="33"/>
      <c r="K388" s="33"/>
      <c r="L388" s="34"/>
      <c r="M388" s="35"/>
      <c r="O388" s="33"/>
      <c r="DA388" s="1"/>
      <c r="DB388" s="1"/>
      <c r="DC388" s="1"/>
      <c r="DD388" s="1"/>
      <c r="DE388" s="1"/>
      <c r="DF388" s="1"/>
      <c r="DG388" s="1"/>
      <c r="DH388" s="1"/>
    </row>
    <row r="389" spans="1:112" x14ac:dyDescent="0.2">
      <c r="A389" s="1"/>
      <c r="B389" s="90" t="s">
        <v>1919</v>
      </c>
      <c r="C389" s="25">
        <v>99</v>
      </c>
      <c r="D389" s="76">
        <v>35.06</v>
      </c>
      <c r="E389" s="86" t="s">
        <v>0</v>
      </c>
      <c r="F389" s="86" t="s">
        <v>14</v>
      </c>
      <c r="H389" s="32"/>
      <c r="I389" s="33"/>
      <c r="J389" s="33"/>
      <c r="K389" s="33"/>
      <c r="L389" s="34"/>
      <c r="M389" s="35"/>
      <c r="O389" s="33"/>
      <c r="DA389" s="1"/>
      <c r="DB389" s="1"/>
      <c r="DC389" s="1"/>
      <c r="DD389" s="1"/>
      <c r="DE389" s="1"/>
      <c r="DF389" s="1"/>
      <c r="DG389" s="1"/>
      <c r="DH389" s="1"/>
    </row>
    <row r="390" spans="1:112" x14ac:dyDescent="0.2">
      <c r="A390" s="1"/>
      <c r="B390" s="90" t="s">
        <v>1920</v>
      </c>
      <c r="C390" s="25">
        <v>80</v>
      </c>
      <c r="D390" s="76">
        <v>35.06</v>
      </c>
      <c r="E390" s="86" t="s">
        <v>0</v>
      </c>
      <c r="F390" s="86" t="s">
        <v>14</v>
      </c>
      <c r="H390" s="32"/>
      <c r="I390" s="33"/>
      <c r="J390" s="33"/>
      <c r="K390" s="33"/>
      <c r="L390" s="34"/>
      <c r="M390" s="35"/>
      <c r="O390" s="33"/>
      <c r="DA390" s="1"/>
      <c r="DB390" s="1"/>
      <c r="DC390" s="1"/>
      <c r="DD390" s="1"/>
      <c r="DE390" s="1"/>
      <c r="DF390" s="1"/>
      <c r="DG390" s="1"/>
      <c r="DH390" s="1"/>
    </row>
    <row r="391" spans="1:112" x14ac:dyDescent="0.2">
      <c r="A391" s="1"/>
      <c r="B391" s="90" t="s">
        <v>1921</v>
      </c>
      <c r="C391" s="25">
        <v>100</v>
      </c>
      <c r="D391" s="76">
        <v>35.06</v>
      </c>
      <c r="E391" s="86" t="s">
        <v>0</v>
      </c>
      <c r="F391" s="86" t="s">
        <v>14</v>
      </c>
      <c r="H391" s="32"/>
      <c r="I391" s="33"/>
      <c r="J391" s="33"/>
      <c r="K391" s="33"/>
      <c r="L391" s="34"/>
      <c r="M391" s="35"/>
      <c r="O391" s="33"/>
      <c r="DA391" s="1"/>
      <c r="DB391" s="1"/>
      <c r="DC391" s="1"/>
      <c r="DD391" s="1"/>
      <c r="DE391" s="1"/>
      <c r="DF391" s="1"/>
      <c r="DG391" s="1"/>
      <c r="DH391" s="1"/>
    </row>
    <row r="392" spans="1:112" x14ac:dyDescent="0.2">
      <c r="A392" s="1"/>
      <c r="B392" s="90" t="s">
        <v>1922</v>
      </c>
      <c r="C392" s="25">
        <v>100</v>
      </c>
      <c r="D392" s="76">
        <v>35.06</v>
      </c>
      <c r="E392" s="86" t="s">
        <v>0</v>
      </c>
      <c r="F392" s="86" t="s">
        <v>14</v>
      </c>
      <c r="H392" s="32"/>
      <c r="I392" s="33"/>
      <c r="J392" s="33"/>
      <c r="K392" s="33"/>
      <c r="L392" s="34"/>
      <c r="M392" s="35"/>
      <c r="O392" s="33"/>
      <c r="DA392" s="1"/>
      <c r="DB392" s="1"/>
      <c r="DC392" s="1"/>
      <c r="DD392" s="1"/>
      <c r="DE392" s="1"/>
      <c r="DF392" s="1"/>
      <c r="DG392" s="1"/>
      <c r="DH392" s="1"/>
    </row>
    <row r="393" spans="1:112" x14ac:dyDescent="0.2">
      <c r="A393" s="1"/>
      <c r="B393" s="90" t="s">
        <v>1923</v>
      </c>
      <c r="C393" s="25">
        <v>94</v>
      </c>
      <c r="D393" s="76">
        <v>35.06</v>
      </c>
      <c r="E393" s="86" t="s">
        <v>0</v>
      </c>
      <c r="F393" s="86" t="s">
        <v>14</v>
      </c>
      <c r="H393" s="32"/>
      <c r="I393" s="33"/>
      <c r="J393" s="33"/>
      <c r="K393" s="33"/>
      <c r="L393" s="34"/>
      <c r="M393" s="35"/>
      <c r="O393" s="33"/>
      <c r="DA393" s="1"/>
      <c r="DB393" s="1"/>
      <c r="DC393" s="1"/>
      <c r="DD393" s="1"/>
      <c r="DE393" s="1"/>
      <c r="DF393" s="1"/>
      <c r="DG393" s="1"/>
      <c r="DH393" s="1"/>
    </row>
    <row r="394" spans="1:112" x14ac:dyDescent="0.2">
      <c r="A394" s="1"/>
      <c r="B394" s="90" t="s">
        <v>1924</v>
      </c>
      <c r="C394" s="25">
        <v>6</v>
      </c>
      <c r="D394" s="76">
        <v>35.06</v>
      </c>
      <c r="E394" s="86" t="s">
        <v>0</v>
      </c>
      <c r="F394" s="86" t="s">
        <v>14</v>
      </c>
      <c r="H394" s="32"/>
      <c r="I394" s="33"/>
      <c r="J394" s="33"/>
      <c r="K394" s="33"/>
      <c r="L394" s="34"/>
      <c r="M394" s="35"/>
      <c r="O394" s="33"/>
      <c r="DA394" s="1"/>
      <c r="DB394" s="1"/>
      <c r="DC394" s="1"/>
      <c r="DD394" s="1"/>
      <c r="DE394" s="1"/>
      <c r="DF394" s="1"/>
      <c r="DG394" s="1"/>
      <c r="DH394" s="1"/>
    </row>
    <row r="395" spans="1:112" x14ac:dyDescent="0.2">
      <c r="A395" s="1"/>
      <c r="B395" s="90" t="s">
        <v>1925</v>
      </c>
      <c r="C395" s="25">
        <v>100</v>
      </c>
      <c r="D395" s="76">
        <v>35.06</v>
      </c>
      <c r="E395" s="86" t="s">
        <v>0</v>
      </c>
      <c r="F395" s="86" t="s">
        <v>14</v>
      </c>
      <c r="H395" s="32"/>
      <c r="I395" s="33"/>
      <c r="J395" s="33"/>
      <c r="K395" s="33"/>
      <c r="L395" s="34"/>
      <c r="M395" s="35"/>
      <c r="O395" s="33"/>
      <c r="DA395" s="1"/>
      <c r="DB395" s="1"/>
      <c r="DC395" s="1"/>
      <c r="DD395" s="1"/>
      <c r="DE395" s="1"/>
      <c r="DF395" s="1"/>
      <c r="DG395" s="1"/>
      <c r="DH395" s="1"/>
    </row>
    <row r="396" spans="1:112" x14ac:dyDescent="0.2">
      <c r="A396" s="1"/>
      <c r="B396" s="90" t="s">
        <v>1926</v>
      </c>
      <c r="C396" s="25">
        <v>100</v>
      </c>
      <c r="D396" s="76">
        <v>35.06</v>
      </c>
      <c r="E396" s="86" t="s">
        <v>0</v>
      </c>
      <c r="F396" s="86" t="s">
        <v>14</v>
      </c>
      <c r="H396" s="32"/>
      <c r="I396" s="33"/>
      <c r="J396" s="33"/>
      <c r="K396" s="33"/>
      <c r="L396" s="34"/>
      <c r="M396" s="35"/>
      <c r="O396" s="33"/>
      <c r="DA396" s="1"/>
      <c r="DB396" s="1"/>
      <c r="DC396" s="1"/>
      <c r="DD396" s="1"/>
      <c r="DE396" s="1"/>
      <c r="DF396" s="1"/>
      <c r="DG396" s="1"/>
      <c r="DH396" s="1"/>
    </row>
    <row r="397" spans="1:112" x14ac:dyDescent="0.2">
      <c r="A397" s="1"/>
      <c r="B397" s="90" t="s">
        <v>1927</v>
      </c>
      <c r="C397" s="25">
        <v>100</v>
      </c>
      <c r="D397" s="76">
        <v>35.06</v>
      </c>
      <c r="E397" s="86" t="s">
        <v>0</v>
      </c>
      <c r="F397" s="86" t="s">
        <v>14</v>
      </c>
      <c r="H397" s="32"/>
      <c r="I397" s="33"/>
      <c r="J397" s="33"/>
      <c r="K397" s="33"/>
      <c r="L397" s="34"/>
      <c r="M397" s="35"/>
      <c r="O397" s="33"/>
      <c r="DA397" s="1"/>
      <c r="DB397" s="1"/>
      <c r="DC397" s="1"/>
      <c r="DD397" s="1"/>
      <c r="DE397" s="1"/>
      <c r="DF397" s="1"/>
      <c r="DG397" s="1"/>
      <c r="DH397" s="1"/>
    </row>
    <row r="398" spans="1:112" x14ac:dyDescent="0.2">
      <c r="A398" s="1"/>
      <c r="B398" s="90" t="s">
        <v>1928</v>
      </c>
      <c r="C398" s="25">
        <v>186</v>
      </c>
      <c r="D398" s="76">
        <v>35.06</v>
      </c>
      <c r="E398" s="86" t="s">
        <v>0</v>
      </c>
      <c r="F398" s="86" t="s">
        <v>14</v>
      </c>
      <c r="H398" s="32"/>
      <c r="I398" s="33"/>
      <c r="J398" s="33"/>
      <c r="K398" s="33"/>
      <c r="L398" s="34"/>
      <c r="M398" s="35"/>
      <c r="O398" s="33"/>
      <c r="DA398" s="1"/>
      <c r="DB398" s="1"/>
      <c r="DC398" s="1"/>
      <c r="DD398" s="1"/>
      <c r="DE398" s="1"/>
      <c r="DF398" s="1"/>
      <c r="DG398" s="1"/>
      <c r="DH398" s="1"/>
    </row>
    <row r="399" spans="1:112" x14ac:dyDescent="0.2">
      <c r="A399" s="1"/>
      <c r="B399" s="90" t="s">
        <v>1929</v>
      </c>
      <c r="C399" s="25">
        <v>14</v>
      </c>
      <c r="D399" s="76">
        <v>35.06</v>
      </c>
      <c r="E399" s="86" t="s">
        <v>0</v>
      </c>
      <c r="F399" s="86" t="s">
        <v>14</v>
      </c>
      <c r="H399" s="32"/>
      <c r="I399" s="33"/>
      <c r="J399" s="33"/>
      <c r="K399" s="33"/>
      <c r="L399" s="34"/>
      <c r="M399" s="35"/>
      <c r="O399" s="33"/>
      <c r="DA399" s="1"/>
      <c r="DB399" s="1"/>
      <c r="DC399" s="1"/>
      <c r="DD399" s="1"/>
      <c r="DE399" s="1"/>
      <c r="DF399" s="1"/>
      <c r="DG399" s="1"/>
      <c r="DH399" s="1"/>
    </row>
    <row r="400" spans="1:112" x14ac:dyDescent="0.2">
      <c r="A400" s="1"/>
      <c r="B400" s="90" t="s">
        <v>1930</v>
      </c>
      <c r="C400" s="25">
        <v>100</v>
      </c>
      <c r="D400" s="76">
        <v>35.06</v>
      </c>
      <c r="E400" s="86" t="s">
        <v>0</v>
      </c>
      <c r="F400" s="86" t="s">
        <v>14</v>
      </c>
      <c r="H400" s="32"/>
      <c r="I400" s="33"/>
      <c r="J400" s="33"/>
      <c r="K400" s="33"/>
      <c r="L400" s="34"/>
      <c r="M400" s="35"/>
      <c r="O400" s="33"/>
      <c r="DA400" s="1"/>
      <c r="DB400" s="1"/>
      <c r="DC400" s="1"/>
      <c r="DD400" s="1"/>
      <c r="DE400" s="1"/>
      <c r="DF400" s="1"/>
      <c r="DG400" s="1"/>
      <c r="DH400" s="1"/>
    </row>
    <row r="401" spans="1:112" x14ac:dyDescent="0.2">
      <c r="A401" s="1"/>
      <c r="B401" s="90" t="s">
        <v>1931</v>
      </c>
      <c r="C401" s="25">
        <v>700</v>
      </c>
      <c r="D401" s="76">
        <v>35.06</v>
      </c>
      <c r="E401" s="86" t="s">
        <v>0</v>
      </c>
      <c r="F401" s="86" t="s">
        <v>14</v>
      </c>
      <c r="H401" s="32"/>
      <c r="I401" s="33"/>
      <c r="J401" s="33"/>
      <c r="K401" s="33"/>
      <c r="L401" s="34"/>
      <c r="M401" s="35"/>
      <c r="O401" s="33"/>
      <c r="DA401" s="1"/>
      <c r="DB401" s="1"/>
      <c r="DC401" s="1"/>
      <c r="DD401" s="1"/>
      <c r="DE401" s="1"/>
      <c r="DF401" s="1"/>
      <c r="DG401" s="1"/>
      <c r="DH401" s="1"/>
    </row>
    <row r="402" spans="1:112" x14ac:dyDescent="0.2">
      <c r="A402" s="1"/>
      <c r="B402" s="90" t="s">
        <v>1932</v>
      </c>
      <c r="C402" s="25">
        <v>100</v>
      </c>
      <c r="D402" s="76">
        <v>35.24</v>
      </c>
      <c r="E402" s="86" t="s">
        <v>0</v>
      </c>
      <c r="F402" s="86" t="s">
        <v>14</v>
      </c>
      <c r="H402" s="32"/>
      <c r="I402" s="33"/>
      <c r="J402" s="33"/>
      <c r="K402" s="33"/>
      <c r="L402" s="34"/>
      <c r="M402" s="35"/>
      <c r="O402" s="33"/>
      <c r="DA402" s="1"/>
      <c r="DB402" s="1"/>
      <c r="DC402" s="1"/>
      <c r="DD402" s="1"/>
      <c r="DE402" s="1"/>
      <c r="DF402" s="1"/>
      <c r="DG402" s="1"/>
      <c r="DH402" s="1"/>
    </row>
    <row r="403" spans="1:112" x14ac:dyDescent="0.2">
      <c r="A403" s="1"/>
      <c r="B403" s="90" t="s">
        <v>1933</v>
      </c>
      <c r="C403" s="25">
        <v>100</v>
      </c>
      <c r="D403" s="76">
        <v>35.36</v>
      </c>
      <c r="E403" s="86" t="s">
        <v>0</v>
      </c>
      <c r="F403" s="86" t="s">
        <v>14</v>
      </c>
      <c r="H403" s="32"/>
      <c r="I403" s="33"/>
      <c r="J403" s="33"/>
      <c r="K403" s="33"/>
      <c r="L403" s="34"/>
      <c r="M403" s="35"/>
      <c r="O403" s="33"/>
      <c r="DA403" s="1"/>
      <c r="DB403" s="1"/>
      <c r="DC403" s="1"/>
      <c r="DD403" s="1"/>
      <c r="DE403" s="1"/>
      <c r="DF403" s="1"/>
      <c r="DG403" s="1"/>
      <c r="DH403" s="1"/>
    </row>
    <row r="404" spans="1:112" x14ac:dyDescent="0.2">
      <c r="A404" s="1"/>
      <c r="B404" s="90" t="s">
        <v>1934</v>
      </c>
      <c r="C404" s="25">
        <v>100</v>
      </c>
      <c r="D404" s="76">
        <v>35.36</v>
      </c>
      <c r="E404" s="86" t="s">
        <v>0</v>
      </c>
      <c r="F404" s="86" t="s">
        <v>14</v>
      </c>
      <c r="H404" s="32"/>
      <c r="I404" s="33"/>
      <c r="J404" s="33"/>
      <c r="K404" s="33"/>
      <c r="L404" s="34"/>
      <c r="M404" s="35"/>
      <c r="O404" s="33"/>
      <c r="DA404" s="1"/>
      <c r="DB404" s="1"/>
      <c r="DC404" s="1"/>
      <c r="DD404" s="1"/>
      <c r="DE404" s="1"/>
      <c r="DF404" s="1"/>
      <c r="DG404" s="1"/>
      <c r="DH404" s="1"/>
    </row>
    <row r="405" spans="1:112" x14ac:dyDescent="0.2">
      <c r="A405" s="1"/>
      <c r="B405" s="90" t="s">
        <v>1935</v>
      </c>
      <c r="C405" s="25">
        <v>100</v>
      </c>
      <c r="D405" s="76">
        <v>35.36</v>
      </c>
      <c r="E405" s="86" t="s">
        <v>0</v>
      </c>
      <c r="F405" s="86" t="s">
        <v>14</v>
      </c>
      <c r="H405" s="32"/>
      <c r="I405" s="33"/>
      <c r="J405" s="33"/>
      <c r="K405" s="33"/>
      <c r="L405" s="34"/>
      <c r="M405" s="35"/>
      <c r="O405" s="33"/>
      <c r="DA405" s="1"/>
      <c r="DB405" s="1"/>
      <c r="DC405" s="1"/>
      <c r="DD405" s="1"/>
      <c r="DE405" s="1"/>
      <c r="DF405" s="1"/>
      <c r="DG405" s="1"/>
      <c r="DH405" s="1"/>
    </row>
    <row r="406" spans="1:112" x14ac:dyDescent="0.2">
      <c r="A406" s="1"/>
      <c r="B406" s="90" t="s">
        <v>1936</v>
      </c>
      <c r="C406" s="25">
        <v>100</v>
      </c>
      <c r="D406" s="76">
        <v>35.36</v>
      </c>
      <c r="E406" s="86" t="s">
        <v>0</v>
      </c>
      <c r="F406" s="86" t="s">
        <v>14</v>
      </c>
      <c r="H406" s="32"/>
      <c r="I406" s="33"/>
      <c r="J406" s="33"/>
      <c r="K406" s="33"/>
      <c r="L406" s="34"/>
      <c r="M406" s="35"/>
      <c r="O406" s="33"/>
      <c r="DA406" s="1"/>
      <c r="DB406" s="1"/>
      <c r="DC406" s="1"/>
      <c r="DD406" s="1"/>
      <c r="DE406" s="1"/>
      <c r="DF406" s="1"/>
      <c r="DG406" s="1"/>
      <c r="DH406" s="1"/>
    </row>
    <row r="407" spans="1:112" x14ac:dyDescent="0.2">
      <c r="A407" s="1"/>
      <c r="B407" s="90" t="s">
        <v>1937</v>
      </c>
      <c r="C407" s="25">
        <v>13</v>
      </c>
      <c r="D407" s="76">
        <v>35.36</v>
      </c>
      <c r="E407" s="86" t="s">
        <v>0</v>
      </c>
      <c r="F407" s="86" t="s">
        <v>14</v>
      </c>
      <c r="H407" s="32"/>
      <c r="I407" s="33"/>
      <c r="J407" s="33"/>
      <c r="K407" s="33"/>
      <c r="L407" s="34"/>
      <c r="M407" s="35"/>
      <c r="O407" s="33"/>
      <c r="DA407" s="1"/>
      <c r="DB407" s="1"/>
      <c r="DC407" s="1"/>
      <c r="DD407" s="1"/>
      <c r="DE407" s="1"/>
      <c r="DF407" s="1"/>
      <c r="DG407" s="1"/>
      <c r="DH407" s="1"/>
    </row>
    <row r="408" spans="1:112" x14ac:dyDescent="0.2">
      <c r="A408" s="1"/>
      <c r="B408" s="90" t="s">
        <v>1938</v>
      </c>
      <c r="C408" s="25">
        <v>87</v>
      </c>
      <c r="D408" s="76">
        <v>35.36</v>
      </c>
      <c r="E408" s="86" t="s">
        <v>0</v>
      </c>
      <c r="F408" s="86" t="s">
        <v>14</v>
      </c>
      <c r="H408" s="32"/>
      <c r="I408" s="33"/>
      <c r="J408" s="33"/>
      <c r="K408" s="33"/>
      <c r="L408" s="34"/>
      <c r="M408" s="35"/>
      <c r="O408" s="33"/>
      <c r="DA408" s="1"/>
      <c r="DB408" s="1"/>
      <c r="DC408" s="1"/>
      <c r="DD408" s="1"/>
      <c r="DE408" s="1"/>
      <c r="DF408" s="1"/>
      <c r="DG408" s="1"/>
      <c r="DH408" s="1"/>
    </row>
    <row r="409" spans="1:112" x14ac:dyDescent="0.2">
      <c r="A409" s="1"/>
      <c r="B409" s="90" t="s">
        <v>1939</v>
      </c>
      <c r="C409" s="25">
        <v>206</v>
      </c>
      <c r="D409" s="76">
        <v>35.36</v>
      </c>
      <c r="E409" s="86" t="s">
        <v>0</v>
      </c>
      <c r="F409" s="86" t="s">
        <v>14</v>
      </c>
      <c r="H409" s="32"/>
      <c r="I409" s="33"/>
      <c r="J409" s="33"/>
      <c r="K409" s="33"/>
      <c r="L409" s="34"/>
      <c r="M409" s="35"/>
      <c r="O409" s="33"/>
      <c r="DA409" s="1"/>
      <c r="DB409" s="1"/>
      <c r="DC409" s="1"/>
      <c r="DD409" s="1"/>
      <c r="DE409" s="1"/>
      <c r="DF409" s="1"/>
      <c r="DG409" s="1"/>
      <c r="DH409" s="1"/>
    </row>
    <row r="410" spans="1:112" x14ac:dyDescent="0.2">
      <c r="A410" s="1"/>
      <c r="B410" s="90" t="s">
        <v>1940</v>
      </c>
      <c r="C410" s="25">
        <v>94</v>
      </c>
      <c r="D410" s="76">
        <v>35.36</v>
      </c>
      <c r="E410" s="86" t="s">
        <v>0</v>
      </c>
      <c r="F410" s="86" t="s">
        <v>14</v>
      </c>
      <c r="H410" s="32"/>
      <c r="I410" s="33"/>
      <c r="J410" s="33"/>
      <c r="K410" s="33"/>
      <c r="L410" s="34"/>
      <c r="M410" s="35"/>
      <c r="O410" s="33"/>
      <c r="DA410" s="1"/>
      <c r="DB410" s="1"/>
      <c r="DC410" s="1"/>
      <c r="DD410" s="1"/>
      <c r="DE410" s="1"/>
      <c r="DF410" s="1"/>
      <c r="DG410" s="1"/>
      <c r="DH410" s="1"/>
    </row>
    <row r="411" spans="1:112" x14ac:dyDescent="0.2">
      <c r="A411" s="1"/>
      <c r="B411" s="90" t="s">
        <v>1941</v>
      </c>
      <c r="C411" s="25">
        <v>19</v>
      </c>
      <c r="D411" s="76">
        <v>35.36</v>
      </c>
      <c r="E411" s="86" t="s">
        <v>0</v>
      </c>
      <c r="F411" s="86" t="s">
        <v>14</v>
      </c>
      <c r="H411" s="32"/>
      <c r="I411" s="33"/>
      <c r="J411" s="33"/>
      <c r="K411" s="33"/>
      <c r="L411" s="34"/>
      <c r="M411" s="35"/>
      <c r="O411" s="33"/>
      <c r="DA411" s="1"/>
      <c r="DB411" s="1"/>
      <c r="DC411" s="1"/>
      <c r="DD411" s="1"/>
      <c r="DE411" s="1"/>
      <c r="DF411" s="1"/>
      <c r="DG411" s="1"/>
      <c r="DH411" s="1"/>
    </row>
    <row r="412" spans="1:112" x14ac:dyDescent="0.2">
      <c r="A412" s="1"/>
      <c r="B412" s="90" t="s">
        <v>1942</v>
      </c>
      <c r="C412" s="25">
        <v>23</v>
      </c>
      <c r="D412" s="76">
        <v>35.36</v>
      </c>
      <c r="E412" s="86" t="s">
        <v>0</v>
      </c>
      <c r="F412" s="86" t="s">
        <v>14</v>
      </c>
      <c r="H412" s="32"/>
      <c r="I412" s="33"/>
      <c r="J412" s="33"/>
      <c r="K412" s="33"/>
      <c r="L412" s="34"/>
      <c r="M412" s="35"/>
      <c r="O412" s="33"/>
      <c r="DA412" s="1"/>
      <c r="DB412" s="1"/>
      <c r="DC412" s="1"/>
      <c r="DD412" s="1"/>
      <c r="DE412" s="1"/>
      <c r="DF412" s="1"/>
      <c r="DG412" s="1"/>
      <c r="DH412" s="1"/>
    </row>
    <row r="413" spans="1:112" x14ac:dyDescent="0.2">
      <c r="A413" s="1"/>
      <c r="B413" s="90" t="s">
        <v>1943</v>
      </c>
      <c r="C413" s="25">
        <v>23</v>
      </c>
      <c r="D413" s="76">
        <v>35.36</v>
      </c>
      <c r="E413" s="86" t="s">
        <v>0</v>
      </c>
      <c r="F413" s="86" t="s">
        <v>14</v>
      </c>
      <c r="H413" s="32"/>
      <c r="I413" s="33"/>
      <c r="J413" s="33"/>
      <c r="K413" s="33"/>
      <c r="L413" s="34"/>
      <c r="M413" s="35"/>
      <c r="O413" s="33"/>
      <c r="DA413" s="1"/>
      <c r="DB413" s="1"/>
      <c r="DC413" s="1"/>
      <c r="DD413" s="1"/>
      <c r="DE413" s="1"/>
      <c r="DF413" s="1"/>
      <c r="DG413" s="1"/>
      <c r="DH413" s="1"/>
    </row>
    <row r="414" spans="1:112" x14ac:dyDescent="0.2">
      <c r="A414" s="1"/>
      <c r="B414" s="90" t="s">
        <v>1944</v>
      </c>
      <c r="C414" s="25">
        <v>58</v>
      </c>
      <c r="D414" s="76">
        <v>35.36</v>
      </c>
      <c r="E414" s="86" t="s">
        <v>0</v>
      </c>
      <c r="F414" s="86" t="s">
        <v>14</v>
      </c>
      <c r="H414" s="32"/>
      <c r="I414" s="33"/>
      <c r="J414" s="33"/>
      <c r="K414" s="33"/>
      <c r="L414" s="34"/>
      <c r="M414" s="35"/>
      <c r="O414" s="33"/>
      <c r="DA414" s="1"/>
      <c r="DB414" s="1"/>
      <c r="DC414" s="1"/>
      <c r="DD414" s="1"/>
      <c r="DE414" s="1"/>
      <c r="DF414" s="1"/>
      <c r="DG414" s="1"/>
      <c r="DH414" s="1"/>
    </row>
    <row r="415" spans="1:112" x14ac:dyDescent="0.2">
      <c r="A415" s="1"/>
      <c r="B415" s="90" t="s">
        <v>1945</v>
      </c>
      <c r="C415" s="25">
        <v>62</v>
      </c>
      <c r="D415" s="76">
        <v>35.36</v>
      </c>
      <c r="E415" s="86" t="s">
        <v>0</v>
      </c>
      <c r="F415" s="86" t="s">
        <v>14</v>
      </c>
      <c r="H415" s="32"/>
      <c r="I415" s="33"/>
      <c r="J415" s="33"/>
      <c r="K415" s="33"/>
      <c r="L415" s="34"/>
      <c r="M415" s="35"/>
      <c r="O415" s="33"/>
      <c r="DA415" s="1"/>
      <c r="DB415" s="1"/>
      <c r="DC415" s="1"/>
      <c r="DD415" s="1"/>
      <c r="DE415" s="1"/>
      <c r="DF415" s="1"/>
      <c r="DG415" s="1"/>
      <c r="DH415" s="1"/>
    </row>
    <row r="416" spans="1:112" x14ac:dyDescent="0.2">
      <c r="A416" s="1"/>
      <c r="B416" s="90" t="s">
        <v>1946</v>
      </c>
      <c r="C416" s="25">
        <v>15</v>
      </c>
      <c r="D416" s="76">
        <v>35.36</v>
      </c>
      <c r="E416" s="86" t="s">
        <v>0</v>
      </c>
      <c r="F416" s="86" t="s">
        <v>14</v>
      </c>
      <c r="H416" s="32"/>
      <c r="I416" s="33"/>
      <c r="J416" s="33"/>
      <c r="K416" s="33"/>
      <c r="L416" s="34"/>
      <c r="M416" s="35"/>
      <c r="O416" s="33"/>
      <c r="DA416" s="1"/>
      <c r="DB416" s="1"/>
      <c r="DC416" s="1"/>
      <c r="DD416" s="1"/>
      <c r="DE416" s="1"/>
      <c r="DF416" s="1"/>
      <c r="DG416" s="1"/>
      <c r="DH416" s="1"/>
    </row>
    <row r="417" spans="1:112" x14ac:dyDescent="0.2">
      <c r="A417" s="1"/>
      <c r="B417" s="90" t="s">
        <v>1947</v>
      </c>
      <c r="C417" s="25">
        <v>15</v>
      </c>
      <c r="D417" s="76">
        <v>35.36</v>
      </c>
      <c r="E417" s="86" t="s">
        <v>0</v>
      </c>
      <c r="F417" s="86" t="s">
        <v>14</v>
      </c>
      <c r="H417" s="32"/>
      <c r="I417" s="33"/>
      <c r="J417" s="33"/>
      <c r="K417" s="33"/>
      <c r="L417" s="34"/>
      <c r="M417" s="35"/>
      <c r="O417" s="33"/>
      <c r="DA417" s="1"/>
      <c r="DB417" s="1"/>
      <c r="DC417" s="1"/>
      <c r="DD417" s="1"/>
      <c r="DE417" s="1"/>
      <c r="DF417" s="1"/>
      <c r="DG417" s="1"/>
      <c r="DH417" s="1"/>
    </row>
    <row r="418" spans="1:112" x14ac:dyDescent="0.2">
      <c r="A418" s="1"/>
      <c r="B418" s="90" t="s">
        <v>1948</v>
      </c>
      <c r="C418" s="25">
        <v>753</v>
      </c>
      <c r="D418" s="76">
        <v>35.36</v>
      </c>
      <c r="E418" s="86" t="s">
        <v>0</v>
      </c>
      <c r="F418" s="86" t="s">
        <v>14</v>
      </c>
      <c r="H418" s="32"/>
      <c r="I418" s="33"/>
      <c r="J418" s="33"/>
      <c r="K418" s="33"/>
      <c r="L418" s="34"/>
      <c r="M418" s="35"/>
      <c r="O418" s="33"/>
      <c r="DA418" s="1"/>
      <c r="DB418" s="1"/>
      <c r="DC418" s="1"/>
      <c r="DD418" s="1"/>
      <c r="DE418" s="1"/>
      <c r="DF418" s="1"/>
      <c r="DG418" s="1"/>
      <c r="DH418" s="1"/>
    </row>
    <row r="419" spans="1:112" x14ac:dyDescent="0.2">
      <c r="A419" s="1"/>
      <c r="B419" s="90" t="s">
        <v>1949</v>
      </c>
      <c r="C419" s="25">
        <v>68</v>
      </c>
      <c r="D419" s="76">
        <v>35.6</v>
      </c>
      <c r="E419" s="86" t="s">
        <v>0</v>
      </c>
      <c r="F419" s="86" t="s">
        <v>14</v>
      </c>
      <c r="H419" s="32"/>
      <c r="I419" s="33"/>
      <c r="J419" s="33"/>
      <c r="K419" s="33"/>
      <c r="L419" s="34"/>
      <c r="M419" s="35"/>
      <c r="O419" s="33"/>
      <c r="DA419" s="1"/>
      <c r="DB419" s="1"/>
      <c r="DC419" s="1"/>
      <c r="DD419" s="1"/>
      <c r="DE419" s="1"/>
      <c r="DF419" s="1"/>
      <c r="DG419" s="1"/>
      <c r="DH419" s="1"/>
    </row>
    <row r="420" spans="1:112" x14ac:dyDescent="0.2">
      <c r="A420" s="1"/>
      <c r="B420" s="90" t="s">
        <v>1950</v>
      </c>
      <c r="C420" s="25">
        <v>182</v>
      </c>
      <c r="D420" s="76">
        <v>35.6</v>
      </c>
      <c r="E420" s="86" t="s">
        <v>0</v>
      </c>
      <c r="F420" s="86" t="s">
        <v>14</v>
      </c>
      <c r="H420" s="32"/>
      <c r="I420" s="33"/>
      <c r="J420" s="33"/>
      <c r="K420" s="33"/>
      <c r="L420" s="34"/>
      <c r="M420" s="35"/>
      <c r="O420" s="33"/>
      <c r="DA420" s="1"/>
      <c r="DB420" s="1"/>
      <c r="DC420" s="1"/>
      <c r="DD420" s="1"/>
      <c r="DE420" s="1"/>
      <c r="DF420" s="1"/>
      <c r="DG420" s="1"/>
      <c r="DH420" s="1"/>
    </row>
    <row r="421" spans="1:112" x14ac:dyDescent="0.2">
      <c r="A421" s="1"/>
      <c r="B421" s="90" t="s">
        <v>1951</v>
      </c>
      <c r="C421" s="25">
        <v>100</v>
      </c>
      <c r="D421" s="76">
        <v>35.6</v>
      </c>
      <c r="E421" s="86" t="s">
        <v>0</v>
      </c>
      <c r="F421" s="86" t="s">
        <v>14</v>
      </c>
      <c r="H421" s="32"/>
      <c r="I421" s="33"/>
      <c r="J421" s="33"/>
      <c r="K421" s="33"/>
      <c r="L421" s="34"/>
      <c r="M421" s="35"/>
      <c r="O421" s="33"/>
      <c r="DA421" s="1"/>
      <c r="DB421" s="1"/>
      <c r="DC421" s="1"/>
      <c r="DD421" s="1"/>
      <c r="DE421" s="1"/>
      <c r="DF421" s="1"/>
      <c r="DG421" s="1"/>
      <c r="DH421" s="1"/>
    </row>
    <row r="422" spans="1:112" x14ac:dyDescent="0.2">
      <c r="A422" s="1"/>
      <c r="B422" s="90" t="s">
        <v>1952</v>
      </c>
      <c r="C422" s="25">
        <v>182</v>
      </c>
      <c r="D422" s="76">
        <v>35.6</v>
      </c>
      <c r="E422" s="86" t="s">
        <v>0</v>
      </c>
      <c r="F422" s="86" t="s">
        <v>14</v>
      </c>
      <c r="H422" s="32"/>
      <c r="I422" s="33"/>
      <c r="J422" s="33"/>
      <c r="K422" s="33"/>
      <c r="L422" s="34"/>
      <c r="M422" s="35"/>
      <c r="O422" s="33"/>
      <c r="DA422" s="1"/>
      <c r="DB422" s="1"/>
      <c r="DC422" s="1"/>
      <c r="DD422" s="1"/>
      <c r="DE422" s="1"/>
      <c r="DF422" s="1"/>
      <c r="DG422" s="1"/>
      <c r="DH422" s="1"/>
    </row>
    <row r="423" spans="1:112" x14ac:dyDescent="0.2">
      <c r="A423" s="1"/>
      <c r="B423" s="90" t="s">
        <v>1953</v>
      </c>
      <c r="C423" s="25">
        <v>73</v>
      </c>
      <c r="D423" s="76">
        <v>35.6</v>
      </c>
      <c r="E423" s="86" t="s">
        <v>0</v>
      </c>
      <c r="F423" s="86" t="s">
        <v>14</v>
      </c>
      <c r="H423" s="32"/>
      <c r="I423" s="33"/>
      <c r="J423" s="33"/>
      <c r="K423" s="33"/>
      <c r="L423" s="34"/>
      <c r="M423" s="35"/>
      <c r="O423" s="33"/>
      <c r="DA423" s="1"/>
      <c r="DB423" s="1"/>
      <c r="DC423" s="1"/>
      <c r="DD423" s="1"/>
      <c r="DE423" s="1"/>
      <c r="DF423" s="1"/>
      <c r="DG423" s="1"/>
      <c r="DH423" s="1"/>
    </row>
    <row r="424" spans="1:112" x14ac:dyDescent="0.2">
      <c r="A424" s="1"/>
      <c r="B424" s="90" t="s">
        <v>1954</v>
      </c>
      <c r="C424" s="25">
        <v>82</v>
      </c>
      <c r="D424" s="76">
        <v>35.6</v>
      </c>
      <c r="E424" s="86" t="s">
        <v>0</v>
      </c>
      <c r="F424" s="86" t="s">
        <v>14</v>
      </c>
      <c r="H424" s="32"/>
      <c r="I424" s="33"/>
      <c r="J424" s="33"/>
      <c r="K424" s="33"/>
      <c r="L424" s="34"/>
      <c r="M424" s="35"/>
      <c r="O424" s="33"/>
      <c r="DA424" s="1"/>
      <c r="DB424" s="1"/>
      <c r="DC424" s="1"/>
      <c r="DD424" s="1"/>
      <c r="DE424" s="1"/>
      <c r="DF424" s="1"/>
      <c r="DG424" s="1"/>
      <c r="DH424" s="1"/>
    </row>
    <row r="425" spans="1:112" x14ac:dyDescent="0.2">
      <c r="A425" s="1"/>
      <c r="B425" s="90" t="s">
        <v>1955</v>
      </c>
      <c r="C425" s="25">
        <v>182</v>
      </c>
      <c r="D425" s="76">
        <v>35.6</v>
      </c>
      <c r="E425" s="86" t="s">
        <v>0</v>
      </c>
      <c r="F425" s="86" t="s">
        <v>14</v>
      </c>
      <c r="H425" s="32"/>
      <c r="I425" s="33"/>
      <c r="J425" s="33"/>
      <c r="K425" s="33"/>
      <c r="L425" s="34"/>
      <c r="M425" s="35"/>
      <c r="O425" s="33"/>
      <c r="DA425" s="1"/>
      <c r="DB425" s="1"/>
      <c r="DC425" s="1"/>
      <c r="DD425" s="1"/>
      <c r="DE425" s="1"/>
      <c r="DF425" s="1"/>
      <c r="DG425" s="1"/>
      <c r="DH425" s="1"/>
    </row>
    <row r="426" spans="1:112" x14ac:dyDescent="0.2">
      <c r="A426" s="1"/>
      <c r="B426" s="90" t="s">
        <v>1956</v>
      </c>
      <c r="C426" s="25">
        <v>182</v>
      </c>
      <c r="D426" s="76">
        <v>35.6</v>
      </c>
      <c r="E426" s="86" t="s">
        <v>0</v>
      </c>
      <c r="F426" s="86" t="s">
        <v>14</v>
      </c>
      <c r="H426" s="32"/>
      <c r="I426" s="33"/>
      <c r="J426" s="33"/>
      <c r="K426" s="33"/>
      <c r="L426" s="34"/>
      <c r="M426" s="35"/>
      <c r="O426" s="33"/>
      <c r="DA426" s="1"/>
      <c r="DB426" s="1"/>
      <c r="DC426" s="1"/>
      <c r="DD426" s="1"/>
      <c r="DE426" s="1"/>
      <c r="DF426" s="1"/>
      <c r="DG426" s="1"/>
      <c r="DH426" s="1"/>
    </row>
    <row r="427" spans="1:112" x14ac:dyDescent="0.2">
      <c r="A427" s="1"/>
      <c r="B427" s="90" t="s">
        <v>1957</v>
      </c>
      <c r="C427" s="25">
        <v>100</v>
      </c>
      <c r="D427" s="76">
        <v>35.6</v>
      </c>
      <c r="E427" s="86" t="s">
        <v>0</v>
      </c>
      <c r="F427" s="86" t="s">
        <v>14</v>
      </c>
      <c r="H427" s="32"/>
      <c r="I427" s="33"/>
      <c r="J427" s="33"/>
      <c r="K427" s="33"/>
      <c r="L427" s="34"/>
      <c r="M427" s="35"/>
      <c r="O427" s="33"/>
      <c r="DA427" s="1"/>
      <c r="DB427" s="1"/>
      <c r="DC427" s="1"/>
      <c r="DD427" s="1"/>
      <c r="DE427" s="1"/>
      <c r="DF427" s="1"/>
      <c r="DG427" s="1"/>
      <c r="DH427" s="1"/>
    </row>
    <row r="428" spans="1:112" x14ac:dyDescent="0.2">
      <c r="A428" s="1"/>
      <c r="B428" s="90" t="s">
        <v>1958</v>
      </c>
      <c r="C428" s="25">
        <v>99</v>
      </c>
      <c r="D428" s="76">
        <v>35.6</v>
      </c>
      <c r="E428" s="86" t="s">
        <v>0</v>
      </c>
      <c r="F428" s="86" t="s">
        <v>14</v>
      </c>
      <c r="H428" s="32"/>
      <c r="I428" s="33"/>
      <c r="J428" s="33"/>
      <c r="K428" s="33"/>
      <c r="L428" s="34"/>
      <c r="M428" s="35"/>
      <c r="O428" s="33"/>
      <c r="DA428" s="1"/>
      <c r="DB428" s="1"/>
      <c r="DC428" s="1"/>
      <c r="DD428" s="1"/>
      <c r="DE428" s="1"/>
      <c r="DF428" s="1"/>
      <c r="DG428" s="1"/>
      <c r="DH428" s="1"/>
    </row>
    <row r="429" spans="1:112" x14ac:dyDescent="0.2">
      <c r="A429" s="1"/>
      <c r="B429" s="90" t="s">
        <v>1959</v>
      </c>
      <c r="C429" s="25">
        <v>250</v>
      </c>
      <c r="D429" s="76">
        <v>35.6</v>
      </c>
      <c r="E429" s="86" t="s">
        <v>0</v>
      </c>
      <c r="F429" s="86" t="s">
        <v>14</v>
      </c>
      <c r="H429" s="32"/>
      <c r="I429" s="33"/>
      <c r="J429" s="33"/>
      <c r="K429" s="33"/>
      <c r="L429" s="34"/>
      <c r="M429" s="35"/>
      <c r="O429" s="33"/>
      <c r="DA429" s="1"/>
      <c r="DB429" s="1"/>
      <c r="DC429" s="1"/>
      <c r="DD429" s="1"/>
      <c r="DE429" s="1"/>
      <c r="DF429" s="1"/>
      <c r="DG429" s="1"/>
      <c r="DH429" s="1"/>
    </row>
    <row r="430" spans="1:112" x14ac:dyDescent="0.2">
      <c r="A430" s="1"/>
      <c r="B430" s="90" t="s">
        <v>1960</v>
      </c>
      <c r="C430" s="25">
        <v>80</v>
      </c>
      <c r="D430" s="76">
        <v>35.6</v>
      </c>
      <c r="E430" s="86" t="s">
        <v>0</v>
      </c>
      <c r="F430" s="86" t="s">
        <v>14</v>
      </c>
      <c r="H430" s="32"/>
      <c r="I430" s="33"/>
      <c r="J430" s="33"/>
      <c r="K430" s="33"/>
      <c r="L430" s="34"/>
      <c r="M430" s="35"/>
      <c r="O430" s="33"/>
      <c r="DA430" s="1"/>
      <c r="DB430" s="1"/>
      <c r="DC430" s="1"/>
      <c r="DD430" s="1"/>
      <c r="DE430" s="1"/>
      <c r="DF430" s="1"/>
      <c r="DG430" s="1"/>
      <c r="DH430" s="1"/>
    </row>
    <row r="431" spans="1:112" x14ac:dyDescent="0.2">
      <c r="A431" s="1"/>
      <c r="B431" s="90" t="s">
        <v>1961</v>
      </c>
      <c r="C431" s="25">
        <v>75</v>
      </c>
      <c r="D431" s="76">
        <v>35.6</v>
      </c>
      <c r="E431" s="86" t="s">
        <v>0</v>
      </c>
      <c r="F431" s="86" t="s">
        <v>14</v>
      </c>
      <c r="H431" s="32"/>
      <c r="I431" s="33"/>
      <c r="J431" s="33"/>
      <c r="K431" s="33"/>
      <c r="L431" s="34"/>
      <c r="M431" s="35"/>
      <c r="O431" s="33"/>
      <c r="DA431" s="1"/>
      <c r="DB431" s="1"/>
      <c r="DC431" s="1"/>
      <c r="DD431" s="1"/>
      <c r="DE431" s="1"/>
      <c r="DF431" s="1"/>
      <c r="DG431" s="1"/>
      <c r="DH431" s="1"/>
    </row>
    <row r="432" spans="1:112" x14ac:dyDescent="0.2">
      <c r="A432" s="1"/>
      <c r="B432" s="90" t="s">
        <v>1962</v>
      </c>
      <c r="C432" s="25">
        <v>250</v>
      </c>
      <c r="D432" s="76">
        <v>35.6</v>
      </c>
      <c r="E432" s="86" t="s">
        <v>0</v>
      </c>
      <c r="F432" s="86" t="s">
        <v>14</v>
      </c>
      <c r="H432" s="32"/>
      <c r="I432" s="33"/>
      <c r="J432" s="33"/>
      <c r="K432" s="33"/>
      <c r="L432" s="34"/>
      <c r="M432" s="35"/>
      <c r="O432" s="33"/>
      <c r="DA432" s="1"/>
      <c r="DB432" s="1"/>
      <c r="DC432" s="1"/>
      <c r="DD432" s="1"/>
      <c r="DE432" s="1"/>
      <c r="DF432" s="1"/>
      <c r="DG432" s="1"/>
      <c r="DH432" s="1"/>
    </row>
    <row r="433" spans="1:112" x14ac:dyDescent="0.2">
      <c r="A433" s="1"/>
      <c r="B433" s="90" t="s">
        <v>1963</v>
      </c>
      <c r="C433" s="25">
        <v>500</v>
      </c>
      <c r="D433" s="76">
        <v>35.6</v>
      </c>
      <c r="E433" s="86" t="s">
        <v>0</v>
      </c>
      <c r="F433" s="86" t="s">
        <v>14</v>
      </c>
      <c r="H433" s="32"/>
      <c r="I433" s="33"/>
      <c r="J433" s="33"/>
      <c r="K433" s="33"/>
      <c r="L433" s="34"/>
      <c r="M433" s="35"/>
      <c r="O433" s="33"/>
      <c r="DA433" s="1"/>
      <c r="DB433" s="1"/>
      <c r="DC433" s="1"/>
      <c r="DD433" s="1"/>
      <c r="DE433" s="1"/>
      <c r="DF433" s="1"/>
      <c r="DG433" s="1"/>
      <c r="DH433" s="1"/>
    </row>
    <row r="434" spans="1:112" x14ac:dyDescent="0.2">
      <c r="A434" s="1"/>
      <c r="B434" s="90" t="s">
        <v>1964</v>
      </c>
      <c r="C434" s="25">
        <v>32</v>
      </c>
      <c r="D434" s="76">
        <v>35.630000000000003</v>
      </c>
      <c r="E434" s="86" t="s">
        <v>0</v>
      </c>
      <c r="F434" s="86" t="s">
        <v>14</v>
      </c>
      <c r="H434" s="32"/>
      <c r="I434" s="33"/>
      <c r="J434" s="33"/>
      <c r="K434" s="33"/>
      <c r="L434" s="34"/>
      <c r="M434" s="35"/>
      <c r="O434" s="33"/>
      <c r="DA434" s="1"/>
      <c r="DB434" s="1"/>
      <c r="DC434" s="1"/>
      <c r="DD434" s="1"/>
      <c r="DE434" s="1"/>
      <c r="DF434" s="1"/>
      <c r="DG434" s="1"/>
      <c r="DH434" s="1"/>
    </row>
    <row r="435" spans="1:112" x14ac:dyDescent="0.2">
      <c r="A435" s="1"/>
      <c r="B435" s="90" t="s">
        <v>1965</v>
      </c>
      <c r="C435" s="25">
        <v>168</v>
      </c>
      <c r="D435" s="76">
        <v>35.630000000000003</v>
      </c>
      <c r="E435" s="86" t="s">
        <v>0</v>
      </c>
      <c r="F435" s="86" t="s">
        <v>14</v>
      </c>
      <c r="H435" s="32"/>
      <c r="I435" s="33"/>
      <c r="J435" s="33"/>
      <c r="K435" s="33"/>
      <c r="L435" s="34"/>
      <c r="M435" s="35"/>
      <c r="O435" s="33"/>
      <c r="DA435" s="1"/>
      <c r="DB435" s="1"/>
      <c r="DC435" s="1"/>
      <c r="DD435" s="1"/>
      <c r="DE435" s="1"/>
      <c r="DF435" s="1"/>
      <c r="DG435" s="1"/>
      <c r="DH435" s="1"/>
    </row>
    <row r="436" spans="1:112" x14ac:dyDescent="0.2">
      <c r="A436" s="1"/>
      <c r="B436" s="90" t="s">
        <v>1966</v>
      </c>
      <c r="C436" s="25">
        <v>168</v>
      </c>
      <c r="D436" s="76">
        <v>35.630000000000003</v>
      </c>
      <c r="E436" s="86" t="s">
        <v>0</v>
      </c>
      <c r="F436" s="86" t="s">
        <v>14</v>
      </c>
      <c r="H436" s="32"/>
      <c r="I436" s="33"/>
      <c r="J436" s="33"/>
      <c r="K436" s="33"/>
      <c r="L436" s="34"/>
      <c r="M436" s="35"/>
      <c r="O436" s="33"/>
      <c r="DA436" s="1"/>
      <c r="DB436" s="1"/>
      <c r="DC436" s="1"/>
      <c r="DD436" s="1"/>
      <c r="DE436" s="1"/>
      <c r="DF436" s="1"/>
      <c r="DG436" s="1"/>
      <c r="DH436" s="1"/>
    </row>
    <row r="437" spans="1:112" x14ac:dyDescent="0.2">
      <c r="A437" s="1"/>
      <c r="B437" s="90" t="s">
        <v>1967</v>
      </c>
      <c r="C437" s="25">
        <v>32</v>
      </c>
      <c r="D437" s="76">
        <v>35.630000000000003</v>
      </c>
      <c r="E437" s="86" t="s">
        <v>0</v>
      </c>
      <c r="F437" s="86" t="s">
        <v>14</v>
      </c>
      <c r="H437" s="32"/>
      <c r="I437" s="33"/>
      <c r="J437" s="33"/>
      <c r="K437" s="33"/>
      <c r="L437" s="34"/>
      <c r="M437" s="35"/>
      <c r="O437" s="33"/>
      <c r="DA437" s="1"/>
      <c r="DB437" s="1"/>
      <c r="DC437" s="1"/>
      <c r="DD437" s="1"/>
      <c r="DE437" s="1"/>
      <c r="DF437" s="1"/>
      <c r="DG437" s="1"/>
      <c r="DH437" s="1"/>
    </row>
    <row r="438" spans="1:112" x14ac:dyDescent="0.2">
      <c r="A438" s="1"/>
      <c r="B438" s="90" t="s">
        <v>1968</v>
      </c>
      <c r="C438" s="25">
        <v>99</v>
      </c>
      <c r="D438" s="76">
        <v>35.630000000000003</v>
      </c>
      <c r="E438" s="86" t="s">
        <v>0</v>
      </c>
      <c r="F438" s="86" t="s">
        <v>14</v>
      </c>
      <c r="H438" s="32"/>
      <c r="I438" s="33"/>
      <c r="J438" s="33"/>
      <c r="K438" s="33"/>
      <c r="L438" s="34"/>
      <c r="M438" s="35"/>
      <c r="O438" s="33"/>
      <c r="DA438" s="1"/>
      <c r="DB438" s="1"/>
      <c r="DC438" s="1"/>
      <c r="DD438" s="1"/>
      <c r="DE438" s="1"/>
      <c r="DF438" s="1"/>
      <c r="DG438" s="1"/>
      <c r="DH438" s="1"/>
    </row>
    <row r="439" spans="1:112" x14ac:dyDescent="0.2">
      <c r="A439" s="1"/>
      <c r="B439" s="90" t="s">
        <v>1969</v>
      </c>
      <c r="C439" s="25">
        <v>101</v>
      </c>
      <c r="D439" s="76">
        <v>35.630000000000003</v>
      </c>
      <c r="E439" s="86" t="s">
        <v>0</v>
      </c>
      <c r="F439" s="86" t="s">
        <v>14</v>
      </c>
      <c r="H439" s="32"/>
      <c r="I439" s="33"/>
      <c r="J439" s="33"/>
      <c r="K439" s="33"/>
      <c r="L439" s="34"/>
      <c r="M439" s="35"/>
      <c r="O439" s="33"/>
      <c r="DA439" s="1"/>
      <c r="DB439" s="1"/>
      <c r="DC439" s="1"/>
      <c r="DD439" s="1"/>
      <c r="DE439" s="1"/>
      <c r="DF439" s="1"/>
      <c r="DG439" s="1"/>
      <c r="DH439" s="1"/>
    </row>
    <row r="440" spans="1:112" x14ac:dyDescent="0.2">
      <c r="A440" s="1"/>
      <c r="B440" s="90" t="s">
        <v>1970</v>
      </c>
      <c r="C440" s="25">
        <v>100</v>
      </c>
      <c r="D440" s="76">
        <v>35.630000000000003</v>
      </c>
      <c r="E440" s="86" t="s">
        <v>0</v>
      </c>
      <c r="F440" s="86" t="s">
        <v>14</v>
      </c>
      <c r="H440" s="32"/>
      <c r="I440" s="33"/>
      <c r="J440" s="33"/>
      <c r="K440" s="33"/>
      <c r="L440" s="34"/>
      <c r="M440" s="35"/>
      <c r="O440" s="33"/>
      <c r="DA440" s="1"/>
      <c r="DB440" s="1"/>
      <c r="DC440" s="1"/>
      <c r="DD440" s="1"/>
      <c r="DE440" s="1"/>
      <c r="DF440" s="1"/>
      <c r="DG440" s="1"/>
      <c r="DH440" s="1"/>
    </row>
    <row r="441" spans="1:112" x14ac:dyDescent="0.2">
      <c r="A441" s="1"/>
      <c r="B441" s="90" t="s">
        <v>1971</v>
      </c>
      <c r="C441" s="25">
        <v>100</v>
      </c>
      <c r="D441" s="76">
        <v>35.630000000000003</v>
      </c>
      <c r="E441" s="86" t="s">
        <v>0</v>
      </c>
      <c r="F441" s="86" t="s">
        <v>14</v>
      </c>
      <c r="H441" s="32"/>
      <c r="I441" s="33"/>
      <c r="J441" s="33"/>
      <c r="K441" s="33"/>
      <c r="L441" s="34"/>
      <c r="M441" s="35"/>
      <c r="O441" s="33"/>
      <c r="DA441" s="1"/>
      <c r="DB441" s="1"/>
      <c r="DC441" s="1"/>
      <c r="DD441" s="1"/>
      <c r="DE441" s="1"/>
      <c r="DF441" s="1"/>
      <c r="DG441" s="1"/>
      <c r="DH441" s="1"/>
    </row>
    <row r="442" spans="1:112" x14ac:dyDescent="0.2">
      <c r="A442" s="1"/>
      <c r="B442" s="90" t="s">
        <v>1972</v>
      </c>
      <c r="C442" s="25">
        <v>85</v>
      </c>
      <c r="D442" s="76">
        <v>35.67</v>
      </c>
      <c r="E442" s="86" t="s">
        <v>0</v>
      </c>
      <c r="F442" s="86" t="s">
        <v>14</v>
      </c>
      <c r="H442" s="32"/>
      <c r="I442" s="33"/>
      <c r="J442" s="33"/>
      <c r="K442" s="33"/>
      <c r="L442" s="34"/>
      <c r="M442" s="35"/>
      <c r="O442" s="33"/>
      <c r="DA442" s="1"/>
      <c r="DB442" s="1"/>
      <c r="DC442" s="1"/>
      <c r="DD442" s="1"/>
      <c r="DE442" s="1"/>
      <c r="DF442" s="1"/>
      <c r="DG442" s="1"/>
      <c r="DH442" s="1"/>
    </row>
    <row r="443" spans="1:112" x14ac:dyDescent="0.2">
      <c r="A443" s="1"/>
      <c r="B443" s="90" t="s">
        <v>1973</v>
      </c>
      <c r="C443" s="25">
        <v>115</v>
      </c>
      <c r="D443" s="76">
        <v>35.67</v>
      </c>
      <c r="E443" s="86" t="s">
        <v>0</v>
      </c>
      <c r="F443" s="86" t="s">
        <v>14</v>
      </c>
      <c r="H443" s="32"/>
      <c r="I443" s="33"/>
      <c r="J443" s="33"/>
      <c r="K443" s="33"/>
      <c r="L443" s="34"/>
      <c r="M443" s="35"/>
      <c r="O443" s="33"/>
      <c r="DA443" s="1"/>
      <c r="DB443" s="1"/>
      <c r="DC443" s="1"/>
      <c r="DD443" s="1"/>
      <c r="DE443" s="1"/>
      <c r="DF443" s="1"/>
      <c r="DG443" s="1"/>
      <c r="DH443" s="1"/>
    </row>
    <row r="444" spans="1:112" x14ac:dyDescent="0.2">
      <c r="A444" s="1"/>
      <c r="B444" s="90" t="s">
        <v>1974</v>
      </c>
      <c r="C444" s="25">
        <v>100</v>
      </c>
      <c r="D444" s="76">
        <v>35.67</v>
      </c>
      <c r="E444" s="86" t="s">
        <v>0</v>
      </c>
      <c r="F444" s="86" t="s">
        <v>14</v>
      </c>
      <c r="H444" s="32"/>
      <c r="I444" s="33"/>
      <c r="J444" s="33"/>
      <c r="K444" s="33"/>
      <c r="L444" s="34"/>
      <c r="M444" s="35"/>
      <c r="O444" s="33"/>
      <c r="DA444" s="1"/>
      <c r="DB444" s="1"/>
      <c r="DC444" s="1"/>
      <c r="DD444" s="1"/>
      <c r="DE444" s="1"/>
      <c r="DF444" s="1"/>
      <c r="DG444" s="1"/>
      <c r="DH444" s="1"/>
    </row>
    <row r="445" spans="1:112" x14ac:dyDescent="0.2">
      <c r="A445" s="1"/>
      <c r="B445" s="90" t="s">
        <v>1975</v>
      </c>
      <c r="C445" s="25">
        <v>100</v>
      </c>
      <c r="D445" s="76">
        <v>35.67</v>
      </c>
      <c r="E445" s="86" t="s">
        <v>0</v>
      </c>
      <c r="F445" s="86" t="s">
        <v>14</v>
      </c>
      <c r="H445" s="32"/>
      <c r="I445" s="33"/>
      <c r="J445" s="33"/>
      <c r="K445" s="33"/>
      <c r="L445" s="34"/>
      <c r="M445" s="35"/>
      <c r="O445" s="33"/>
      <c r="DA445" s="1"/>
      <c r="DB445" s="1"/>
      <c r="DC445" s="1"/>
      <c r="DD445" s="1"/>
      <c r="DE445" s="1"/>
      <c r="DF445" s="1"/>
      <c r="DG445" s="1"/>
      <c r="DH445" s="1"/>
    </row>
    <row r="446" spans="1:112" x14ac:dyDescent="0.2">
      <c r="A446" s="1"/>
      <c r="B446" s="90" t="s">
        <v>1976</v>
      </c>
      <c r="C446" s="25">
        <v>100</v>
      </c>
      <c r="D446" s="76">
        <v>35.67</v>
      </c>
      <c r="E446" s="86" t="s">
        <v>0</v>
      </c>
      <c r="F446" s="86" t="s">
        <v>14</v>
      </c>
      <c r="H446" s="32"/>
      <c r="I446" s="33"/>
      <c r="J446" s="33"/>
      <c r="K446" s="33"/>
      <c r="L446" s="34"/>
      <c r="M446" s="35"/>
      <c r="O446" s="33"/>
      <c r="DA446" s="1"/>
      <c r="DB446" s="1"/>
      <c r="DC446" s="1"/>
      <c r="DD446" s="1"/>
      <c r="DE446" s="1"/>
      <c r="DF446" s="1"/>
      <c r="DG446" s="1"/>
      <c r="DH446" s="1"/>
    </row>
    <row r="447" spans="1:112" x14ac:dyDescent="0.2">
      <c r="A447" s="1"/>
      <c r="B447" s="90" t="s">
        <v>1977</v>
      </c>
      <c r="C447" s="25">
        <v>63</v>
      </c>
      <c r="D447" s="76">
        <v>35.67</v>
      </c>
      <c r="E447" s="86" t="s">
        <v>0</v>
      </c>
      <c r="F447" s="86" t="s">
        <v>14</v>
      </c>
      <c r="H447" s="32"/>
      <c r="I447" s="33"/>
      <c r="J447" s="33"/>
      <c r="K447" s="33"/>
      <c r="L447" s="34"/>
      <c r="M447" s="35"/>
      <c r="O447" s="33"/>
      <c r="DA447" s="1"/>
      <c r="DB447" s="1"/>
      <c r="DC447" s="1"/>
      <c r="DD447" s="1"/>
      <c r="DE447" s="1"/>
      <c r="DF447" s="1"/>
      <c r="DG447" s="1"/>
      <c r="DH447" s="1"/>
    </row>
    <row r="448" spans="1:112" x14ac:dyDescent="0.2">
      <c r="A448" s="1"/>
      <c r="B448" s="90" t="s">
        <v>1978</v>
      </c>
      <c r="C448" s="25">
        <v>37</v>
      </c>
      <c r="D448" s="76">
        <v>35.67</v>
      </c>
      <c r="E448" s="86" t="s">
        <v>0</v>
      </c>
      <c r="F448" s="86" t="s">
        <v>14</v>
      </c>
      <c r="H448" s="32"/>
      <c r="I448" s="33"/>
      <c r="J448" s="33"/>
      <c r="K448" s="33"/>
      <c r="L448" s="34"/>
      <c r="M448" s="35"/>
      <c r="O448" s="33"/>
      <c r="DA448" s="1"/>
      <c r="DB448" s="1"/>
      <c r="DC448" s="1"/>
      <c r="DD448" s="1"/>
      <c r="DE448" s="1"/>
      <c r="DF448" s="1"/>
      <c r="DG448" s="1"/>
      <c r="DH448" s="1"/>
    </row>
    <row r="449" spans="1:112" x14ac:dyDescent="0.2">
      <c r="A449" s="1"/>
      <c r="B449" s="90" t="s">
        <v>1979</v>
      </c>
      <c r="C449" s="25">
        <v>171</v>
      </c>
      <c r="D449" s="76">
        <v>35.67</v>
      </c>
      <c r="E449" s="86" t="s">
        <v>0</v>
      </c>
      <c r="F449" s="86" t="s">
        <v>14</v>
      </c>
      <c r="H449" s="32"/>
      <c r="I449" s="33"/>
      <c r="J449" s="33"/>
      <c r="K449" s="33"/>
      <c r="L449" s="34"/>
      <c r="M449" s="35"/>
      <c r="O449" s="33"/>
      <c r="DA449" s="1"/>
      <c r="DB449" s="1"/>
      <c r="DC449" s="1"/>
      <c r="DD449" s="1"/>
      <c r="DE449" s="1"/>
      <c r="DF449" s="1"/>
      <c r="DG449" s="1"/>
      <c r="DH449" s="1"/>
    </row>
    <row r="450" spans="1:112" x14ac:dyDescent="0.2">
      <c r="A450" s="1"/>
      <c r="B450" s="90" t="s">
        <v>1980</v>
      </c>
      <c r="C450" s="25">
        <v>29</v>
      </c>
      <c r="D450" s="76">
        <v>35.67</v>
      </c>
      <c r="E450" s="86" t="s">
        <v>0</v>
      </c>
      <c r="F450" s="86" t="s">
        <v>14</v>
      </c>
      <c r="H450" s="32"/>
      <c r="I450" s="33"/>
      <c r="J450" s="33"/>
      <c r="K450" s="33"/>
      <c r="L450" s="34"/>
      <c r="M450" s="35"/>
      <c r="O450" s="33"/>
      <c r="DA450" s="1"/>
      <c r="DB450" s="1"/>
      <c r="DC450" s="1"/>
      <c r="DD450" s="1"/>
      <c r="DE450" s="1"/>
      <c r="DF450" s="1"/>
      <c r="DG450" s="1"/>
      <c r="DH450" s="1"/>
    </row>
    <row r="451" spans="1:112" x14ac:dyDescent="0.2">
      <c r="A451" s="1"/>
      <c r="B451" s="90" t="s">
        <v>1981</v>
      </c>
      <c r="C451" s="25">
        <v>63</v>
      </c>
      <c r="D451" s="76">
        <v>35.67</v>
      </c>
      <c r="E451" s="86" t="s">
        <v>0</v>
      </c>
      <c r="F451" s="86" t="s">
        <v>14</v>
      </c>
      <c r="H451" s="32"/>
      <c r="I451" s="33"/>
      <c r="J451" s="33"/>
      <c r="K451" s="33"/>
      <c r="L451" s="34"/>
      <c r="M451" s="35"/>
      <c r="O451" s="33"/>
      <c r="DA451" s="1"/>
      <c r="DB451" s="1"/>
      <c r="DC451" s="1"/>
      <c r="DD451" s="1"/>
      <c r="DE451" s="1"/>
      <c r="DF451" s="1"/>
      <c r="DG451" s="1"/>
      <c r="DH451" s="1"/>
    </row>
    <row r="452" spans="1:112" x14ac:dyDescent="0.2">
      <c r="A452" s="1"/>
      <c r="B452" s="90" t="s">
        <v>1982</v>
      </c>
      <c r="C452" s="25">
        <v>137</v>
      </c>
      <c r="D452" s="76">
        <v>35.67</v>
      </c>
      <c r="E452" s="86" t="s">
        <v>0</v>
      </c>
      <c r="F452" s="86" t="s">
        <v>14</v>
      </c>
      <c r="H452" s="32"/>
      <c r="I452" s="33"/>
      <c r="J452" s="33"/>
      <c r="K452" s="33"/>
      <c r="L452" s="34"/>
      <c r="M452" s="35"/>
      <c r="O452" s="33"/>
      <c r="DA452" s="1"/>
      <c r="DB452" s="1"/>
      <c r="DC452" s="1"/>
      <c r="DD452" s="1"/>
      <c r="DE452" s="1"/>
      <c r="DF452" s="1"/>
      <c r="DG452" s="1"/>
      <c r="DH452" s="1"/>
    </row>
    <row r="453" spans="1:112" x14ac:dyDescent="0.2">
      <c r="A453" s="1"/>
      <c r="B453" s="90" t="s">
        <v>1983</v>
      </c>
      <c r="C453" s="25">
        <v>137</v>
      </c>
      <c r="D453" s="76">
        <v>35.67</v>
      </c>
      <c r="E453" s="86" t="s">
        <v>0</v>
      </c>
      <c r="F453" s="86" t="s">
        <v>14</v>
      </c>
      <c r="H453" s="32"/>
      <c r="I453" s="33"/>
      <c r="J453" s="33"/>
      <c r="K453" s="33"/>
      <c r="L453" s="34"/>
      <c r="M453" s="35"/>
      <c r="O453" s="33"/>
      <c r="DA453" s="1"/>
      <c r="DB453" s="1"/>
      <c r="DC453" s="1"/>
      <c r="DD453" s="1"/>
      <c r="DE453" s="1"/>
      <c r="DF453" s="1"/>
      <c r="DG453" s="1"/>
      <c r="DH453" s="1"/>
    </row>
    <row r="454" spans="1:112" x14ac:dyDescent="0.2">
      <c r="A454" s="1"/>
      <c r="B454" s="90" t="s">
        <v>1984</v>
      </c>
      <c r="C454" s="25">
        <v>70</v>
      </c>
      <c r="D454" s="76">
        <v>35.67</v>
      </c>
      <c r="E454" s="86" t="s">
        <v>0</v>
      </c>
      <c r="F454" s="86" t="s">
        <v>14</v>
      </c>
      <c r="H454" s="32"/>
      <c r="I454" s="33"/>
      <c r="J454" s="33"/>
      <c r="K454" s="33"/>
      <c r="L454" s="34"/>
      <c r="M454" s="35"/>
      <c r="O454" s="33"/>
      <c r="DA454" s="1"/>
      <c r="DB454" s="1"/>
      <c r="DC454" s="1"/>
      <c r="DD454" s="1"/>
      <c r="DE454" s="1"/>
      <c r="DF454" s="1"/>
      <c r="DG454" s="1"/>
      <c r="DH454" s="1"/>
    </row>
    <row r="455" spans="1:112" x14ac:dyDescent="0.2">
      <c r="A455" s="1"/>
      <c r="B455" s="90" t="s">
        <v>1985</v>
      </c>
      <c r="C455" s="25">
        <v>11</v>
      </c>
      <c r="D455" s="76">
        <v>35.67</v>
      </c>
      <c r="E455" s="86" t="s">
        <v>0</v>
      </c>
      <c r="F455" s="86" t="s">
        <v>14</v>
      </c>
      <c r="H455" s="32"/>
      <c r="I455" s="33"/>
      <c r="J455" s="33"/>
      <c r="K455" s="33"/>
      <c r="L455" s="34"/>
      <c r="M455" s="35"/>
      <c r="O455" s="33"/>
      <c r="DA455" s="1"/>
      <c r="DB455" s="1"/>
      <c r="DC455" s="1"/>
      <c r="DD455" s="1"/>
      <c r="DE455" s="1"/>
      <c r="DF455" s="1"/>
      <c r="DG455" s="1"/>
      <c r="DH455" s="1"/>
    </row>
    <row r="456" spans="1:112" x14ac:dyDescent="0.2">
      <c r="A456" s="1"/>
      <c r="B456" s="90" t="s">
        <v>1986</v>
      </c>
      <c r="C456" s="25">
        <v>68</v>
      </c>
      <c r="D456" s="76">
        <v>35.67</v>
      </c>
      <c r="E456" s="86" t="s">
        <v>0</v>
      </c>
      <c r="F456" s="86" t="s">
        <v>14</v>
      </c>
      <c r="H456" s="32"/>
      <c r="I456" s="33"/>
      <c r="J456" s="33"/>
      <c r="K456" s="33"/>
      <c r="L456" s="34"/>
      <c r="M456" s="35"/>
      <c r="O456" s="33"/>
      <c r="DA456" s="1"/>
      <c r="DB456" s="1"/>
      <c r="DC456" s="1"/>
      <c r="DD456" s="1"/>
      <c r="DE456" s="1"/>
      <c r="DF456" s="1"/>
      <c r="DG456" s="1"/>
      <c r="DH456" s="1"/>
    </row>
    <row r="457" spans="1:112" x14ac:dyDescent="0.2">
      <c r="A457" s="1"/>
      <c r="B457" s="90" t="s">
        <v>1987</v>
      </c>
      <c r="C457" s="25">
        <v>114</v>
      </c>
      <c r="D457" s="76">
        <v>35.67</v>
      </c>
      <c r="E457" s="86" t="s">
        <v>0</v>
      </c>
      <c r="F457" s="86" t="s">
        <v>14</v>
      </c>
      <c r="H457" s="32"/>
      <c r="I457" s="33"/>
      <c r="J457" s="33"/>
      <c r="K457" s="33"/>
      <c r="L457" s="34"/>
      <c r="M457" s="35"/>
      <c r="O457" s="33"/>
      <c r="DA457" s="1"/>
      <c r="DB457" s="1"/>
      <c r="DC457" s="1"/>
      <c r="DD457" s="1"/>
      <c r="DE457" s="1"/>
      <c r="DF457" s="1"/>
      <c r="DG457" s="1"/>
      <c r="DH457" s="1"/>
    </row>
    <row r="458" spans="1:112" x14ac:dyDescent="0.2">
      <c r="A458" s="1"/>
      <c r="B458" s="90" t="s">
        <v>1988</v>
      </c>
      <c r="C458" s="25">
        <v>36</v>
      </c>
      <c r="D458" s="76">
        <v>35.67</v>
      </c>
      <c r="E458" s="86" t="s">
        <v>0</v>
      </c>
      <c r="F458" s="86" t="s">
        <v>14</v>
      </c>
      <c r="H458" s="32"/>
      <c r="I458" s="33"/>
      <c r="J458" s="33"/>
      <c r="K458" s="33"/>
      <c r="L458" s="34"/>
      <c r="M458" s="35"/>
      <c r="O458" s="33"/>
      <c r="DA458" s="1"/>
      <c r="DB458" s="1"/>
      <c r="DC458" s="1"/>
      <c r="DD458" s="1"/>
      <c r="DE458" s="1"/>
      <c r="DF458" s="1"/>
      <c r="DG458" s="1"/>
      <c r="DH458" s="1"/>
    </row>
    <row r="459" spans="1:112" x14ac:dyDescent="0.2">
      <c r="A459" s="1"/>
      <c r="B459" s="90" t="s">
        <v>1989</v>
      </c>
      <c r="C459" s="25">
        <v>114</v>
      </c>
      <c r="D459" s="76">
        <v>35.67</v>
      </c>
      <c r="E459" s="86" t="s">
        <v>0</v>
      </c>
      <c r="F459" s="86" t="s">
        <v>14</v>
      </c>
      <c r="H459" s="32"/>
      <c r="I459" s="33"/>
      <c r="J459" s="33"/>
      <c r="K459" s="33"/>
      <c r="L459" s="34"/>
      <c r="M459" s="35"/>
      <c r="O459" s="33"/>
      <c r="DA459" s="1"/>
      <c r="DB459" s="1"/>
      <c r="DC459" s="1"/>
      <c r="DD459" s="1"/>
      <c r="DE459" s="1"/>
      <c r="DF459" s="1"/>
      <c r="DG459" s="1"/>
      <c r="DH459" s="1"/>
    </row>
    <row r="460" spans="1:112" x14ac:dyDescent="0.2">
      <c r="A460" s="1"/>
      <c r="B460" s="90" t="s">
        <v>1990</v>
      </c>
      <c r="C460" s="25">
        <v>3</v>
      </c>
      <c r="D460" s="76">
        <v>35.67</v>
      </c>
      <c r="E460" s="86" t="s">
        <v>0</v>
      </c>
      <c r="F460" s="86" t="s">
        <v>14</v>
      </c>
      <c r="H460" s="32"/>
      <c r="I460" s="33"/>
      <c r="J460" s="33"/>
      <c r="K460" s="33"/>
      <c r="L460" s="34"/>
      <c r="M460" s="35"/>
      <c r="O460" s="33"/>
      <c r="DA460" s="1"/>
      <c r="DB460" s="1"/>
      <c r="DC460" s="1"/>
      <c r="DD460" s="1"/>
      <c r="DE460" s="1"/>
      <c r="DF460" s="1"/>
      <c r="DG460" s="1"/>
      <c r="DH460" s="1"/>
    </row>
    <row r="461" spans="1:112" x14ac:dyDescent="0.2">
      <c r="A461" s="1"/>
      <c r="B461" s="90" t="s">
        <v>1991</v>
      </c>
      <c r="C461" s="25">
        <v>17</v>
      </c>
      <c r="D461" s="76">
        <v>35.67</v>
      </c>
      <c r="E461" s="86" t="s">
        <v>0</v>
      </c>
      <c r="F461" s="86" t="s">
        <v>14</v>
      </c>
      <c r="H461" s="32"/>
      <c r="I461" s="33"/>
      <c r="J461" s="33"/>
      <c r="K461" s="33"/>
      <c r="L461" s="34"/>
      <c r="M461" s="35"/>
      <c r="O461" s="33"/>
      <c r="DA461" s="1"/>
      <c r="DB461" s="1"/>
      <c r="DC461" s="1"/>
      <c r="DD461" s="1"/>
      <c r="DE461" s="1"/>
      <c r="DF461" s="1"/>
      <c r="DG461" s="1"/>
      <c r="DH461" s="1"/>
    </row>
    <row r="462" spans="1:112" x14ac:dyDescent="0.2">
      <c r="A462" s="1"/>
      <c r="B462" s="90" t="s">
        <v>1992</v>
      </c>
      <c r="C462" s="25">
        <v>30</v>
      </c>
      <c r="D462" s="76">
        <v>35.67</v>
      </c>
      <c r="E462" s="86" t="s">
        <v>0</v>
      </c>
      <c r="F462" s="86" t="s">
        <v>14</v>
      </c>
      <c r="H462" s="32"/>
      <c r="I462" s="33"/>
      <c r="J462" s="33"/>
      <c r="K462" s="33"/>
      <c r="L462" s="34"/>
      <c r="M462" s="35"/>
      <c r="O462" s="33"/>
      <c r="DA462" s="1"/>
      <c r="DB462" s="1"/>
      <c r="DC462" s="1"/>
      <c r="DD462" s="1"/>
      <c r="DE462" s="1"/>
      <c r="DF462" s="1"/>
      <c r="DG462" s="1"/>
      <c r="DH462" s="1"/>
    </row>
    <row r="463" spans="1:112" x14ac:dyDescent="0.2">
      <c r="A463" s="1"/>
      <c r="B463" s="90" t="s">
        <v>1993</v>
      </c>
      <c r="C463" s="25">
        <v>400</v>
      </c>
      <c r="D463" s="76">
        <v>35.67</v>
      </c>
      <c r="E463" s="86" t="s">
        <v>0</v>
      </c>
      <c r="F463" s="86" t="s">
        <v>14</v>
      </c>
      <c r="H463" s="32"/>
      <c r="I463" s="33"/>
      <c r="J463" s="33"/>
      <c r="K463" s="33"/>
      <c r="L463" s="34"/>
      <c r="M463" s="35"/>
      <c r="O463" s="33"/>
      <c r="DA463" s="1"/>
      <c r="DB463" s="1"/>
      <c r="DC463" s="1"/>
      <c r="DD463" s="1"/>
      <c r="DE463" s="1"/>
      <c r="DF463" s="1"/>
      <c r="DG463" s="1"/>
      <c r="DH463" s="1"/>
    </row>
    <row r="464" spans="1:112" x14ac:dyDescent="0.2">
      <c r="A464" s="1"/>
      <c r="B464" s="90" t="s">
        <v>1994</v>
      </c>
      <c r="C464" s="25">
        <v>3</v>
      </c>
      <c r="D464" s="76">
        <v>35.630000000000003</v>
      </c>
      <c r="E464" s="86" t="s">
        <v>0</v>
      </c>
      <c r="F464" s="86" t="s">
        <v>14</v>
      </c>
      <c r="H464" s="32"/>
      <c r="I464" s="33"/>
      <c r="J464" s="33"/>
      <c r="K464" s="33"/>
      <c r="L464" s="34"/>
      <c r="M464" s="35"/>
      <c r="O464" s="33"/>
      <c r="DA464" s="1"/>
      <c r="DB464" s="1"/>
      <c r="DC464" s="1"/>
      <c r="DD464" s="1"/>
      <c r="DE464" s="1"/>
      <c r="DF464" s="1"/>
      <c r="DG464" s="1"/>
      <c r="DH464" s="1"/>
    </row>
    <row r="465" spans="1:112" x14ac:dyDescent="0.2">
      <c r="A465" s="1"/>
      <c r="B465" s="90" t="s">
        <v>1995</v>
      </c>
      <c r="C465" s="25">
        <v>197</v>
      </c>
      <c r="D465" s="76">
        <v>35.630000000000003</v>
      </c>
      <c r="E465" s="86" t="s">
        <v>0</v>
      </c>
      <c r="F465" s="86" t="s">
        <v>14</v>
      </c>
      <c r="H465" s="32"/>
      <c r="I465" s="33"/>
      <c r="J465" s="33"/>
      <c r="K465" s="33"/>
      <c r="L465" s="34"/>
      <c r="M465" s="35"/>
      <c r="O465" s="33"/>
      <c r="DA465" s="1"/>
      <c r="DB465" s="1"/>
      <c r="DC465" s="1"/>
      <c r="DD465" s="1"/>
      <c r="DE465" s="1"/>
      <c r="DF465" s="1"/>
      <c r="DG465" s="1"/>
      <c r="DH465" s="1"/>
    </row>
    <row r="466" spans="1:112" x14ac:dyDescent="0.2">
      <c r="A466" s="1"/>
      <c r="B466" s="90" t="s">
        <v>1996</v>
      </c>
      <c r="C466" s="25">
        <v>128</v>
      </c>
      <c r="D466" s="76">
        <v>35.630000000000003</v>
      </c>
      <c r="E466" s="86" t="s">
        <v>0</v>
      </c>
      <c r="F466" s="86" t="s">
        <v>14</v>
      </c>
      <c r="H466" s="32"/>
      <c r="I466" s="33"/>
      <c r="J466" s="33"/>
      <c r="K466" s="33"/>
      <c r="L466" s="34"/>
      <c r="M466" s="35"/>
      <c r="O466" s="33"/>
      <c r="DA466" s="1"/>
      <c r="DB466" s="1"/>
      <c r="DC466" s="1"/>
      <c r="DD466" s="1"/>
      <c r="DE466" s="1"/>
      <c r="DF466" s="1"/>
      <c r="DG466" s="1"/>
      <c r="DH466" s="1"/>
    </row>
    <row r="467" spans="1:112" x14ac:dyDescent="0.2">
      <c r="A467" s="1"/>
      <c r="B467" s="90" t="s">
        <v>1997</v>
      </c>
      <c r="C467" s="25">
        <v>72</v>
      </c>
      <c r="D467" s="76">
        <v>35.630000000000003</v>
      </c>
      <c r="E467" s="86" t="s">
        <v>0</v>
      </c>
      <c r="F467" s="86" t="s">
        <v>14</v>
      </c>
      <c r="H467" s="32"/>
      <c r="I467" s="33"/>
      <c r="J467" s="33"/>
      <c r="K467" s="33"/>
      <c r="L467" s="34"/>
      <c r="M467" s="35"/>
      <c r="O467" s="33"/>
      <c r="DA467" s="1"/>
      <c r="DB467" s="1"/>
      <c r="DC467" s="1"/>
      <c r="DD467" s="1"/>
      <c r="DE467" s="1"/>
      <c r="DF467" s="1"/>
      <c r="DG467" s="1"/>
      <c r="DH467" s="1"/>
    </row>
    <row r="468" spans="1:112" x14ac:dyDescent="0.2">
      <c r="A468" s="1"/>
      <c r="B468" s="90" t="s">
        <v>1998</v>
      </c>
      <c r="C468" s="25">
        <v>200</v>
      </c>
      <c r="D468" s="76">
        <v>35.630000000000003</v>
      </c>
      <c r="E468" s="86" t="s">
        <v>0</v>
      </c>
      <c r="F468" s="86" t="s">
        <v>14</v>
      </c>
      <c r="H468" s="32"/>
      <c r="I468" s="33"/>
      <c r="J468" s="33"/>
      <c r="K468" s="33"/>
      <c r="L468" s="34"/>
      <c r="M468" s="35"/>
      <c r="O468" s="33"/>
      <c r="DA468" s="1"/>
      <c r="DB468" s="1"/>
      <c r="DC468" s="1"/>
      <c r="DD468" s="1"/>
      <c r="DE468" s="1"/>
      <c r="DF468" s="1"/>
      <c r="DG468" s="1"/>
      <c r="DH468" s="1"/>
    </row>
    <row r="469" spans="1:112" x14ac:dyDescent="0.2">
      <c r="A469" s="1"/>
      <c r="B469" s="90" t="s">
        <v>1999</v>
      </c>
      <c r="C469" s="25">
        <v>200</v>
      </c>
      <c r="D469" s="76">
        <v>35.630000000000003</v>
      </c>
      <c r="E469" s="86" t="s">
        <v>0</v>
      </c>
      <c r="F469" s="86" t="s">
        <v>14</v>
      </c>
      <c r="H469" s="32"/>
      <c r="I469" s="33"/>
      <c r="J469" s="33"/>
      <c r="K469" s="33"/>
      <c r="L469" s="34"/>
      <c r="M469" s="35"/>
      <c r="O469" s="33"/>
      <c r="DA469" s="1"/>
      <c r="DB469" s="1"/>
      <c r="DC469" s="1"/>
      <c r="DD469" s="1"/>
      <c r="DE469" s="1"/>
      <c r="DF469" s="1"/>
      <c r="DG469" s="1"/>
      <c r="DH469" s="1"/>
    </row>
    <row r="470" spans="1:112" x14ac:dyDescent="0.2">
      <c r="A470" s="1"/>
      <c r="B470" s="90" t="s">
        <v>2000</v>
      </c>
      <c r="C470" s="25">
        <v>181</v>
      </c>
      <c r="D470" s="76">
        <v>35.630000000000003</v>
      </c>
      <c r="E470" s="86" t="s">
        <v>0</v>
      </c>
      <c r="F470" s="86" t="s">
        <v>14</v>
      </c>
      <c r="H470" s="32"/>
      <c r="I470" s="33"/>
      <c r="J470" s="33"/>
      <c r="K470" s="33"/>
      <c r="L470" s="34"/>
      <c r="M470" s="35"/>
      <c r="O470" s="33"/>
      <c r="DA470" s="1"/>
      <c r="DB470" s="1"/>
      <c r="DC470" s="1"/>
      <c r="DD470" s="1"/>
      <c r="DE470" s="1"/>
      <c r="DF470" s="1"/>
      <c r="DG470" s="1"/>
      <c r="DH470" s="1"/>
    </row>
    <row r="471" spans="1:112" x14ac:dyDescent="0.2">
      <c r="A471" s="1"/>
      <c r="B471" s="90" t="s">
        <v>2001</v>
      </c>
      <c r="C471" s="25">
        <v>19</v>
      </c>
      <c r="D471" s="76">
        <v>35.630000000000003</v>
      </c>
      <c r="E471" s="86" t="s">
        <v>0</v>
      </c>
      <c r="F471" s="86" t="s">
        <v>14</v>
      </c>
      <c r="H471" s="32"/>
      <c r="I471" s="33"/>
      <c r="J471" s="33"/>
      <c r="K471" s="33"/>
      <c r="L471" s="34"/>
      <c r="M471" s="35"/>
      <c r="O471" s="33"/>
      <c r="DA471" s="1"/>
      <c r="DB471" s="1"/>
      <c r="DC471" s="1"/>
      <c r="DD471" s="1"/>
      <c r="DE471" s="1"/>
      <c r="DF471" s="1"/>
      <c r="DG471" s="1"/>
      <c r="DH471" s="1"/>
    </row>
    <row r="472" spans="1:112" x14ac:dyDescent="0.2">
      <c r="A472" s="1"/>
      <c r="B472" s="90" t="s">
        <v>2002</v>
      </c>
      <c r="C472" s="25">
        <v>200</v>
      </c>
      <c r="D472" s="76">
        <v>35.630000000000003</v>
      </c>
      <c r="E472" s="86" t="s">
        <v>0</v>
      </c>
      <c r="F472" s="86" t="s">
        <v>14</v>
      </c>
      <c r="H472" s="32"/>
      <c r="I472" s="33"/>
      <c r="J472" s="33"/>
      <c r="K472" s="33"/>
      <c r="L472" s="34"/>
      <c r="M472" s="35"/>
      <c r="O472" s="33"/>
      <c r="DA472" s="1"/>
      <c r="DB472" s="1"/>
      <c r="DC472" s="1"/>
      <c r="DD472" s="1"/>
      <c r="DE472" s="1"/>
      <c r="DF472" s="1"/>
      <c r="DG472" s="1"/>
      <c r="DH472" s="1"/>
    </row>
    <row r="473" spans="1:112" x14ac:dyDescent="0.2">
      <c r="A473" s="1"/>
      <c r="B473" s="90" t="s">
        <v>2003</v>
      </c>
      <c r="C473" s="25">
        <v>63</v>
      </c>
      <c r="D473" s="76">
        <v>35.6</v>
      </c>
      <c r="E473" s="86" t="s">
        <v>0</v>
      </c>
      <c r="F473" s="86" t="s">
        <v>14</v>
      </c>
      <c r="H473" s="32"/>
      <c r="I473" s="33"/>
      <c r="J473" s="33"/>
      <c r="K473" s="33"/>
      <c r="L473" s="34"/>
      <c r="M473" s="35"/>
      <c r="O473" s="33"/>
      <c r="DA473" s="1"/>
      <c r="DB473" s="1"/>
      <c r="DC473" s="1"/>
      <c r="DD473" s="1"/>
      <c r="DE473" s="1"/>
      <c r="DF473" s="1"/>
      <c r="DG473" s="1"/>
      <c r="DH473" s="1"/>
    </row>
    <row r="474" spans="1:112" x14ac:dyDescent="0.2">
      <c r="A474" s="1"/>
      <c r="B474" s="90" t="s">
        <v>2004</v>
      </c>
      <c r="C474" s="25">
        <v>32</v>
      </c>
      <c r="D474" s="76">
        <v>35.6</v>
      </c>
      <c r="E474" s="86" t="s">
        <v>0</v>
      </c>
      <c r="F474" s="86" t="s">
        <v>14</v>
      </c>
      <c r="H474" s="32"/>
      <c r="I474" s="33"/>
      <c r="J474" s="33"/>
      <c r="K474" s="33"/>
      <c r="L474" s="34"/>
      <c r="M474" s="35"/>
      <c r="O474" s="33"/>
      <c r="DA474" s="1"/>
      <c r="DB474" s="1"/>
      <c r="DC474" s="1"/>
      <c r="DD474" s="1"/>
      <c r="DE474" s="1"/>
      <c r="DF474" s="1"/>
      <c r="DG474" s="1"/>
      <c r="DH474" s="1"/>
    </row>
    <row r="475" spans="1:112" x14ac:dyDescent="0.2">
      <c r="A475" s="1"/>
      <c r="B475" s="90" t="s">
        <v>2005</v>
      </c>
      <c r="C475" s="25">
        <v>222</v>
      </c>
      <c r="D475" s="76">
        <v>35.6</v>
      </c>
      <c r="E475" s="86" t="s">
        <v>0</v>
      </c>
      <c r="F475" s="86" t="s">
        <v>14</v>
      </c>
      <c r="H475" s="32"/>
      <c r="I475" s="33"/>
      <c r="J475" s="33"/>
      <c r="K475" s="33"/>
      <c r="L475" s="34"/>
      <c r="M475" s="35"/>
      <c r="O475" s="33"/>
      <c r="DA475" s="1"/>
      <c r="DB475" s="1"/>
      <c r="DC475" s="1"/>
      <c r="DD475" s="1"/>
      <c r="DE475" s="1"/>
      <c r="DF475" s="1"/>
      <c r="DG475" s="1"/>
      <c r="DH475" s="1"/>
    </row>
    <row r="476" spans="1:112" x14ac:dyDescent="0.2">
      <c r="A476" s="1"/>
      <c r="B476" s="90" t="s">
        <v>2006</v>
      </c>
      <c r="C476" s="25">
        <v>28</v>
      </c>
      <c r="D476" s="76">
        <v>35.6</v>
      </c>
      <c r="E476" s="86" t="s">
        <v>0</v>
      </c>
      <c r="F476" s="86" t="s">
        <v>14</v>
      </c>
      <c r="H476" s="32"/>
      <c r="I476" s="33"/>
      <c r="J476" s="33"/>
      <c r="K476" s="33"/>
      <c r="L476" s="34"/>
      <c r="M476" s="35"/>
      <c r="O476" s="33"/>
      <c r="DA476" s="1"/>
      <c r="DB476" s="1"/>
      <c r="DC476" s="1"/>
      <c r="DD476" s="1"/>
      <c r="DE476" s="1"/>
      <c r="DF476" s="1"/>
      <c r="DG476" s="1"/>
      <c r="DH476" s="1"/>
    </row>
    <row r="477" spans="1:112" x14ac:dyDescent="0.2">
      <c r="A477" s="1"/>
      <c r="B477" s="90" t="s">
        <v>2007</v>
      </c>
      <c r="C477" s="25">
        <v>250</v>
      </c>
      <c r="D477" s="76">
        <v>35.6</v>
      </c>
      <c r="E477" s="86" t="s">
        <v>0</v>
      </c>
      <c r="F477" s="86" t="s">
        <v>14</v>
      </c>
      <c r="H477" s="32"/>
      <c r="I477" s="33"/>
      <c r="J477" s="33"/>
      <c r="K477" s="33"/>
      <c r="L477" s="34"/>
      <c r="M477" s="35"/>
      <c r="O477" s="33"/>
      <c r="DA477" s="1"/>
      <c r="DB477" s="1"/>
      <c r="DC477" s="1"/>
      <c r="DD477" s="1"/>
      <c r="DE477" s="1"/>
      <c r="DF477" s="1"/>
      <c r="DG477" s="1"/>
      <c r="DH477" s="1"/>
    </row>
    <row r="478" spans="1:112" x14ac:dyDescent="0.2">
      <c r="A478" s="1"/>
      <c r="B478" s="90" t="s">
        <v>2008</v>
      </c>
      <c r="C478" s="25">
        <v>27</v>
      </c>
      <c r="D478" s="76">
        <v>35.6</v>
      </c>
      <c r="E478" s="86" t="s">
        <v>0</v>
      </c>
      <c r="F478" s="86" t="s">
        <v>14</v>
      </c>
      <c r="H478" s="32"/>
      <c r="I478" s="33"/>
      <c r="J478" s="33"/>
      <c r="K478" s="33"/>
      <c r="L478" s="34"/>
      <c r="M478" s="35"/>
      <c r="O478" s="33"/>
      <c r="DA478" s="1"/>
      <c r="DB478" s="1"/>
      <c r="DC478" s="1"/>
      <c r="DD478" s="1"/>
      <c r="DE478" s="1"/>
      <c r="DF478" s="1"/>
      <c r="DG478" s="1"/>
      <c r="DH478" s="1"/>
    </row>
    <row r="479" spans="1:112" x14ac:dyDescent="0.2">
      <c r="A479" s="1"/>
      <c r="B479" s="90" t="s">
        <v>2009</v>
      </c>
      <c r="C479" s="25">
        <v>223</v>
      </c>
      <c r="D479" s="76">
        <v>35.6</v>
      </c>
      <c r="E479" s="86" t="s">
        <v>0</v>
      </c>
      <c r="F479" s="86" t="s">
        <v>14</v>
      </c>
      <c r="H479" s="32"/>
      <c r="I479" s="33"/>
      <c r="J479" s="33"/>
      <c r="K479" s="33"/>
      <c r="L479" s="34"/>
      <c r="M479" s="35"/>
      <c r="O479" s="33"/>
      <c r="DA479" s="1"/>
      <c r="DB479" s="1"/>
      <c r="DC479" s="1"/>
      <c r="DD479" s="1"/>
      <c r="DE479" s="1"/>
      <c r="DF479" s="1"/>
      <c r="DG479" s="1"/>
      <c r="DH479" s="1"/>
    </row>
    <row r="480" spans="1:112" x14ac:dyDescent="0.2">
      <c r="A480" s="1"/>
      <c r="B480" s="90" t="s">
        <v>2010</v>
      </c>
      <c r="C480" s="25">
        <v>100</v>
      </c>
      <c r="D480" s="76">
        <v>35.6</v>
      </c>
      <c r="E480" s="86" t="s">
        <v>0</v>
      </c>
      <c r="F480" s="86" t="s">
        <v>14</v>
      </c>
      <c r="H480" s="32"/>
      <c r="I480" s="33"/>
      <c r="J480" s="33"/>
      <c r="K480" s="33"/>
      <c r="L480" s="34"/>
      <c r="M480" s="35"/>
      <c r="O480" s="33"/>
      <c r="DA480" s="1"/>
      <c r="DB480" s="1"/>
      <c r="DC480" s="1"/>
      <c r="DD480" s="1"/>
      <c r="DE480" s="1"/>
      <c r="DF480" s="1"/>
      <c r="DG480" s="1"/>
      <c r="DH480" s="1"/>
    </row>
    <row r="481" spans="1:112" x14ac:dyDescent="0.2">
      <c r="A481" s="1"/>
      <c r="B481" s="90" t="s">
        <v>2011</v>
      </c>
      <c r="C481" s="25">
        <v>150</v>
      </c>
      <c r="D481" s="76">
        <v>35.6</v>
      </c>
      <c r="E481" s="86" t="s">
        <v>0</v>
      </c>
      <c r="F481" s="86" t="s">
        <v>14</v>
      </c>
      <c r="H481" s="32"/>
      <c r="I481" s="33"/>
      <c r="J481" s="33"/>
      <c r="K481" s="33"/>
      <c r="L481" s="34"/>
      <c r="M481" s="35"/>
      <c r="O481" s="33"/>
      <c r="DA481" s="1"/>
      <c r="DB481" s="1"/>
      <c r="DC481" s="1"/>
      <c r="DD481" s="1"/>
      <c r="DE481" s="1"/>
      <c r="DF481" s="1"/>
      <c r="DG481" s="1"/>
      <c r="DH481" s="1"/>
    </row>
    <row r="482" spans="1:112" x14ac:dyDescent="0.2">
      <c r="A482" s="1"/>
      <c r="B482" s="90" t="s">
        <v>2012</v>
      </c>
      <c r="C482" s="25">
        <v>1500</v>
      </c>
      <c r="D482" s="76">
        <v>35.6</v>
      </c>
      <c r="E482" s="86" t="s">
        <v>0</v>
      </c>
      <c r="F482" s="86" t="s">
        <v>14</v>
      </c>
      <c r="H482" s="32"/>
      <c r="I482" s="33"/>
      <c r="J482" s="33"/>
      <c r="K482" s="33"/>
      <c r="L482" s="34"/>
      <c r="M482" s="35"/>
      <c r="O482" s="33"/>
      <c r="DA482" s="1"/>
      <c r="DB482" s="1"/>
      <c r="DC482" s="1"/>
      <c r="DD482" s="1"/>
      <c r="DE482" s="1"/>
      <c r="DF482" s="1"/>
      <c r="DG482" s="1"/>
      <c r="DH482" s="1"/>
    </row>
    <row r="483" spans="1:112" x14ac:dyDescent="0.2">
      <c r="A483" s="1"/>
      <c r="B483" s="90" t="s">
        <v>2013</v>
      </c>
      <c r="C483" s="25">
        <v>100</v>
      </c>
      <c r="D483" s="76">
        <v>35.619999999999997</v>
      </c>
      <c r="E483" s="86" t="s">
        <v>0</v>
      </c>
      <c r="F483" s="86" t="s">
        <v>14</v>
      </c>
      <c r="H483" s="32"/>
      <c r="I483" s="33"/>
      <c r="J483" s="33"/>
      <c r="K483" s="33"/>
      <c r="L483" s="34"/>
      <c r="M483" s="35"/>
      <c r="O483" s="33"/>
      <c r="DA483" s="1"/>
      <c r="DB483" s="1"/>
      <c r="DC483" s="1"/>
      <c r="DD483" s="1"/>
      <c r="DE483" s="1"/>
      <c r="DF483" s="1"/>
      <c r="DG483" s="1"/>
      <c r="DH483" s="1"/>
    </row>
    <row r="484" spans="1:112" x14ac:dyDescent="0.2">
      <c r="A484" s="1"/>
      <c r="B484" s="90" t="s">
        <v>2014</v>
      </c>
      <c r="C484" s="25">
        <v>100</v>
      </c>
      <c r="D484" s="76">
        <v>35.619999999999997</v>
      </c>
      <c r="E484" s="86" t="s">
        <v>0</v>
      </c>
      <c r="F484" s="86" t="s">
        <v>14</v>
      </c>
      <c r="H484" s="32"/>
      <c r="I484" s="33"/>
      <c r="J484" s="33"/>
      <c r="K484" s="33"/>
      <c r="L484" s="34"/>
      <c r="M484" s="35"/>
      <c r="O484" s="33"/>
      <c r="DA484" s="1"/>
      <c r="DB484" s="1"/>
      <c r="DC484" s="1"/>
      <c r="DD484" s="1"/>
      <c r="DE484" s="1"/>
      <c r="DF484" s="1"/>
      <c r="DG484" s="1"/>
      <c r="DH484" s="1"/>
    </row>
    <row r="485" spans="1:112" x14ac:dyDescent="0.2">
      <c r="A485" s="1"/>
      <c r="B485" s="90" t="s">
        <v>2015</v>
      </c>
      <c r="C485" s="25">
        <v>100</v>
      </c>
      <c r="D485" s="76">
        <v>35.619999999999997</v>
      </c>
      <c r="E485" s="86" t="s">
        <v>0</v>
      </c>
      <c r="F485" s="86" t="s">
        <v>14</v>
      </c>
      <c r="H485" s="32"/>
      <c r="I485" s="33"/>
      <c r="J485" s="33"/>
      <c r="K485" s="33"/>
      <c r="L485" s="34"/>
      <c r="M485" s="35"/>
      <c r="O485" s="33"/>
      <c r="DA485" s="1"/>
      <c r="DB485" s="1"/>
      <c r="DC485" s="1"/>
      <c r="DD485" s="1"/>
      <c r="DE485" s="1"/>
      <c r="DF485" s="1"/>
      <c r="DG485" s="1"/>
      <c r="DH485" s="1"/>
    </row>
    <row r="486" spans="1:112" x14ac:dyDescent="0.2">
      <c r="A486" s="1"/>
      <c r="B486" s="90" t="s">
        <v>2016</v>
      </c>
      <c r="C486" s="25">
        <v>22</v>
      </c>
      <c r="D486" s="76">
        <v>35.619999999999997</v>
      </c>
      <c r="E486" s="86" t="s">
        <v>0</v>
      </c>
      <c r="F486" s="86" t="s">
        <v>14</v>
      </c>
      <c r="H486" s="32"/>
      <c r="I486" s="33"/>
      <c r="J486" s="33"/>
      <c r="K486" s="33"/>
      <c r="L486" s="34"/>
      <c r="M486" s="35"/>
      <c r="O486" s="33"/>
      <c r="DA486" s="1"/>
      <c r="DB486" s="1"/>
      <c r="DC486" s="1"/>
      <c r="DD486" s="1"/>
      <c r="DE486" s="1"/>
      <c r="DF486" s="1"/>
      <c r="DG486" s="1"/>
      <c r="DH486" s="1"/>
    </row>
    <row r="487" spans="1:112" x14ac:dyDescent="0.2">
      <c r="A487" s="1"/>
      <c r="B487" s="90" t="s">
        <v>2017</v>
      </c>
      <c r="C487" s="25">
        <v>28</v>
      </c>
      <c r="D487" s="76">
        <v>35.619999999999997</v>
      </c>
      <c r="E487" s="86" t="s">
        <v>0</v>
      </c>
      <c r="F487" s="86" t="s">
        <v>14</v>
      </c>
      <c r="H487" s="32"/>
      <c r="I487" s="33"/>
      <c r="J487" s="33"/>
      <c r="K487" s="33"/>
      <c r="L487" s="34"/>
      <c r="M487" s="35"/>
      <c r="O487" s="33"/>
      <c r="DA487" s="1"/>
      <c r="DB487" s="1"/>
      <c r="DC487" s="1"/>
      <c r="DD487" s="1"/>
      <c r="DE487" s="1"/>
      <c r="DF487" s="1"/>
      <c r="DG487" s="1"/>
      <c r="DH487" s="1"/>
    </row>
    <row r="488" spans="1:112" x14ac:dyDescent="0.2">
      <c r="A488" s="1"/>
      <c r="B488" s="90" t="s">
        <v>2018</v>
      </c>
      <c r="C488" s="25">
        <v>3</v>
      </c>
      <c r="D488" s="76">
        <v>35.619999999999997</v>
      </c>
      <c r="E488" s="86" t="s">
        <v>0</v>
      </c>
      <c r="F488" s="86" t="s">
        <v>14</v>
      </c>
      <c r="H488" s="32"/>
      <c r="I488" s="33"/>
      <c r="J488" s="33"/>
      <c r="K488" s="33"/>
      <c r="L488" s="34"/>
      <c r="M488" s="35"/>
      <c r="O488" s="33"/>
      <c r="DA488" s="1"/>
      <c r="DB488" s="1"/>
      <c r="DC488" s="1"/>
      <c r="DD488" s="1"/>
      <c r="DE488" s="1"/>
      <c r="DF488" s="1"/>
      <c r="DG488" s="1"/>
      <c r="DH488" s="1"/>
    </row>
    <row r="489" spans="1:112" x14ac:dyDescent="0.2">
      <c r="A489" s="1"/>
      <c r="B489" s="90" t="s">
        <v>2019</v>
      </c>
      <c r="C489" s="25">
        <v>78</v>
      </c>
      <c r="D489" s="76">
        <v>35.619999999999997</v>
      </c>
      <c r="E489" s="86" t="s">
        <v>0</v>
      </c>
      <c r="F489" s="86" t="s">
        <v>14</v>
      </c>
      <c r="H489" s="32"/>
      <c r="I489" s="33"/>
      <c r="J489" s="33"/>
      <c r="K489" s="33"/>
      <c r="L489" s="34"/>
      <c r="M489" s="35"/>
      <c r="O489" s="33"/>
      <c r="DA489" s="1"/>
      <c r="DB489" s="1"/>
      <c r="DC489" s="1"/>
      <c r="DD489" s="1"/>
      <c r="DE489" s="1"/>
      <c r="DF489" s="1"/>
      <c r="DG489" s="1"/>
      <c r="DH489" s="1"/>
    </row>
    <row r="490" spans="1:112" x14ac:dyDescent="0.2">
      <c r="A490" s="1"/>
      <c r="B490" s="90" t="s">
        <v>2020</v>
      </c>
      <c r="C490" s="25">
        <v>8</v>
      </c>
      <c r="D490" s="76">
        <v>35.619999999999997</v>
      </c>
      <c r="E490" s="86" t="s">
        <v>0</v>
      </c>
      <c r="F490" s="86" t="s">
        <v>14</v>
      </c>
      <c r="H490" s="32"/>
      <c r="I490" s="33"/>
      <c r="J490" s="33"/>
      <c r="K490" s="33"/>
      <c r="L490" s="34"/>
      <c r="M490" s="35"/>
      <c r="O490" s="33"/>
      <c r="DA490" s="1"/>
      <c r="DB490" s="1"/>
      <c r="DC490" s="1"/>
      <c r="DD490" s="1"/>
      <c r="DE490" s="1"/>
      <c r="DF490" s="1"/>
      <c r="DG490" s="1"/>
      <c r="DH490" s="1"/>
    </row>
    <row r="491" spans="1:112" x14ac:dyDescent="0.2">
      <c r="A491" s="1"/>
      <c r="B491" s="90" t="s">
        <v>2021</v>
      </c>
      <c r="C491" s="25">
        <v>17</v>
      </c>
      <c r="D491" s="76">
        <v>35.619999999999997</v>
      </c>
      <c r="E491" s="86" t="s">
        <v>0</v>
      </c>
      <c r="F491" s="86" t="s">
        <v>14</v>
      </c>
      <c r="H491" s="32"/>
      <c r="I491" s="33"/>
      <c r="J491" s="33"/>
      <c r="K491" s="33"/>
      <c r="L491" s="34"/>
      <c r="M491" s="35"/>
      <c r="O491" s="33"/>
      <c r="DA491" s="1"/>
      <c r="DB491" s="1"/>
      <c r="DC491" s="1"/>
      <c r="DD491" s="1"/>
      <c r="DE491" s="1"/>
      <c r="DF491" s="1"/>
      <c r="DG491" s="1"/>
      <c r="DH491" s="1"/>
    </row>
    <row r="492" spans="1:112" x14ac:dyDescent="0.2">
      <c r="A492" s="1"/>
      <c r="B492" s="90" t="s">
        <v>2022</v>
      </c>
      <c r="C492" s="25">
        <v>100</v>
      </c>
      <c r="D492" s="76">
        <v>35.65</v>
      </c>
      <c r="E492" s="86" t="s">
        <v>0</v>
      </c>
      <c r="F492" s="86" t="s">
        <v>14</v>
      </c>
      <c r="H492" s="32"/>
      <c r="I492" s="33"/>
      <c r="J492" s="33"/>
      <c r="K492" s="33"/>
      <c r="L492" s="34"/>
      <c r="M492" s="35"/>
      <c r="O492" s="33"/>
      <c r="DA492" s="1"/>
      <c r="DB492" s="1"/>
      <c r="DC492" s="1"/>
      <c r="DD492" s="1"/>
      <c r="DE492" s="1"/>
      <c r="DF492" s="1"/>
      <c r="DG492" s="1"/>
      <c r="DH492" s="1"/>
    </row>
    <row r="493" spans="1:112" x14ac:dyDescent="0.2">
      <c r="A493" s="1"/>
      <c r="B493" s="90" t="s">
        <v>2023</v>
      </c>
      <c r="C493" s="25">
        <v>100</v>
      </c>
      <c r="D493" s="76">
        <v>35.65</v>
      </c>
      <c r="E493" s="86" t="s">
        <v>0</v>
      </c>
      <c r="F493" s="86" t="s">
        <v>14</v>
      </c>
      <c r="H493" s="32"/>
      <c r="I493" s="33"/>
      <c r="J493" s="33"/>
      <c r="K493" s="33"/>
      <c r="L493" s="34"/>
      <c r="M493" s="35"/>
      <c r="O493" s="33"/>
      <c r="DA493" s="1"/>
      <c r="DB493" s="1"/>
      <c r="DC493" s="1"/>
      <c r="DD493" s="1"/>
      <c r="DE493" s="1"/>
      <c r="DF493" s="1"/>
      <c r="DG493" s="1"/>
      <c r="DH493" s="1"/>
    </row>
    <row r="494" spans="1:112" x14ac:dyDescent="0.2">
      <c r="A494" s="1"/>
      <c r="B494" s="90" t="s">
        <v>2024</v>
      </c>
      <c r="C494" s="25">
        <v>100</v>
      </c>
      <c r="D494" s="76">
        <v>35.65</v>
      </c>
      <c r="E494" s="86" t="s">
        <v>0</v>
      </c>
      <c r="F494" s="86" t="s">
        <v>14</v>
      </c>
      <c r="H494" s="32"/>
      <c r="I494" s="33"/>
      <c r="J494" s="33"/>
      <c r="K494" s="33"/>
      <c r="L494" s="34"/>
      <c r="M494" s="35"/>
      <c r="O494" s="33"/>
      <c r="DA494" s="1"/>
      <c r="DB494" s="1"/>
      <c r="DC494" s="1"/>
      <c r="DD494" s="1"/>
      <c r="DE494" s="1"/>
      <c r="DF494" s="1"/>
      <c r="DG494" s="1"/>
      <c r="DH494" s="1"/>
    </row>
    <row r="495" spans="1:112" x14ac:dyDescent="0.2">
      <c r="A495" s="1"/>
      <c r="B495" s="90" t="s">
        <v>2025</v>
      </c>
      <c r="C495" s="25">
        <v>100</v>
      </c>
      <c r="D495" s="76">
        <v>35.65</v>
      </c>
      <c r="E495" s="86" t="s">
        <v>0</v>
      </c>
      <c r="F495" s="86" t="s">
        <v>14</v>
      </c>
      <c r="H495" s="32"/>
      <c r="I495" s="33"/>
      <c r="J495" s="33"/>
      <c r="K495" s="33"/>
      <c r="L495" s="34"/>
      <c r="M495" s="35"/>
      <c r="O495" s="33"/>
      <c r="DA495" s="1"/>
      <c r="DB495" s="1"/>
      <c r="DC495" s="1"/>
      <c r="DD495" s="1"/>
      <c r="DE495" s="1"/>
      <c r="DF495" s="1"/>
      <c r="DG495" s="1"/>
      <c r="DH495" s="1"/>
    </row>
    <row r="496" spans="1:112" x14ac:dyDescent="0.2">
      <c r="A496" s="1"/>
      <c r="B496" s="90" t="s">
        <v>2026</v>
      </c>
      <c r="C496" s="25">
        <v>100</v>
      </c>
      <c r="D496" s="76">
        <v>35.65</v>
      </c>
      <c r="E496" s="86" t="s">
        <v>0</v>
      </c>
      <c r="F496" s="86" t="s">
        <v>14</v>
      </c>
      <c r="H496" s="32"/>
      <c r="I496" s="33"/>
      <c r="J496" s="33"/>
      <c r="K496" s="33"/>
      <c r="L496" s="34"/>
      <c r="M496" s="35"/>
      <c r="O496" s="33"/>
      <c r="DA496" s="1"/>
      <c r="DB496" s="1"/>
      <c r="DC496" s="1"/>
      <c r="DD496" s="1"/>
      <c r="DE496" s="1"/>
      <c r="DF496" s="1"/>
      <c r="DG496" s="1"/>
      <c r="DH496" s="1"/>
    </row>
    <row r="497" spans="1:112" x14ac:dyDescent="0.2">
      <c r="A497" s="1"/>
      <c r="B497" s="90" t="s">
        <v>2027</v>
      </c>
      <c r="C497" s="25">
        <v>70</v>
      </c>
      <c r="D497" s="76">
        <v>35.65</v>
      </c>
      <c r="E497" s="86" t="s">
        <v>0</v>
      </c>
      <c r="F497" s="86" t="s">
        <v>14</v>
      </c>
      <c r="H497" s="32"/>
      <c r="I497" s="33"/>
      <c r="J497" s="33"/>
      <c r="K497" s="33"/>
      <c r="L497" s="34"/>
      <c r="M497" s="35"/>
      <c r="O497" s="33"/>
      <c r="DA497" s="1"/>
      <c r="DB497" s="1"/>
      <c r="DC497" s="1"/>
      <c r="DD497" s="1"/>
      <c r="DE497" s="1"/>
      <c r="DF497" s="1"/>
      <c r="DG497" s="1"/>
      <c r="DH497" s="1"/>
    </row>
    <row r="498" spans="1:112" x14ac:dyDescent="0.2">
      <c r="A498" s="1"/>
      <c r="B498" s="90" t="s">
        <v>2028</v>
      </c>
      <c r="C498" s="25">
        <v>45</v>
      </c>
      <c r="D498" s="76">
        <v>35.65</v>
      </c>
      <c r="E498" s="86" t="s">
        <v>0</v>
      </c>
      <c r="F498" s="86" t="s">
        <v>14</v>
      </c>
      <c r="H498" s="32"/>
      <c r="I498" s="33"/>
      <c r="J498" s="33"/>
      <c r="K498" s="33"/>
      <c r="L498" s="34"/>
      <c r="M498" s="35"/>
      <c r="O498" s="33"/>
      <c r="DA498" s="1"/>
      <c r="DB498" s="1"/>
      <c r="DC498" s="1"/>
      <c r="DD498" s="1"/>
      <c r="DE498" s="1"/>
      <c r="DF498" s="1"/>
      <c r="DG498" s="1"/>
      <c r="DH498" s="1"/>
    </row>
    <row r="499" spans="1:112" x14ac:dyDescent="0.2">
      <c r="A499" s="1"/>
      <c r="B499" s="90" t="s">
        <v>2029</v>
      </c>
      <c r="C499" s="25">
        <v>47</v>
      </c>
      <c r="D499" s="76">
        <v>35.65</v>
      </c>
      <c r="E499" s="86" t="s">
        <v>0</v>
      </c>
      <c r="F499" s="86" t="s">
        <v>14</v>
      </c>
      <c r="H499" s="32"/>
      <c r="I499" s="33"/>
      <c r="J499" s="33"/>
      <c r="K499" s="33"/>
      <c r="L499" s="34"/>
      <c r="M499" s="35"/>
      <c r="O499" s="33"/>
      <c r="DA499" s="1"/>
      <c r="DB499" s="1"/>
      <c r="DC499" s="1"/>
      <c r="DD499" s="1"/>
      <c r="DE499" s="1"/>
      <c r="DF499" s="1"/>
      <c r="DG499" s="1"/>
      <c r="DH499" s="1"/>
    </row>
    <row r="500" spans="1:112" x14ac:dyDescent="0.2">
      <c r="A500" s="1"/>
      <c r="B500" s="90" t="s">
        <v>2030</v>
      </c>
      <c r="C500" s="25">
        <v>216</v>
      </c>
      <c r="D500" s="76">
        <v>35.69</v>
      </c>
      <c r="E500" s="86" t="s">
        <v>0</v>
      </c>
      <c r="F500" s="86" t="s">
        <v>14</v>
      </c>
      <c r="H500" s="32"/>
      <c r="I500" s="33"/>
      <c r="J500" s="33"/>
      <c r="K500" s="33"/>
      <c r="L500" s="34"/>
      <c r="M500" s="35"/>
      <c r="O500" s="33"/>
      <c r="DA500" s="1"/>
      <c r="DB500" s="1"/>
      <c r="DC500" s="1"/>
      <c r="DD500" s="1"/>
      <c r="DE500" s="1"/>
      <c r="DF500" s="1"/>
      <c r="DG500" s="1"/>
      <c r="DH500" s="1"/>
    </row>
    <row r="501" spans="1:112" x14ac:dyDescent="0.2">
      <c r="A501" s="1"/>
      <c r="B501" s="90" t="s">
        <v>2031</v>
      </c>
      <c r="C501" s="25">
        <v>184</v>
      </c>
      <c r="D501" s="76">
        <v>35.69</v>
      </c>
      <c r="E501" s="86" t="s">
        <v>0</v>
      </c>
      <c r="F501" s="86" t="s">
        <v>14</v>
      </c>
      <c r="H501" s="32"/>
      <c r="I501" s="33"/>
      <c r="J501" s="33"/>
      <c r="K501" s="33"/>
      <c r="L501" s="34"/>
      <c r="M501" s="35"/>
      <c r="O501" s="33"/>
      <c r="DA501" s="1"/>
      <c r="DB501" s="1"/>
      <c r="DC501" s="1"/>
      <c r="DD501" s="1"/>
      <c r="DE501" s="1"/>
      <c r="DF501" s="1"/>
      <c r="DG501" s="1"/>
      <c r="DH501" s="1"/>
    </row>
    <row r="502" spans="1:112" x14ac:dyDescent="0.2">
      <c r="A502" s="1"/>
      <c r="B502" s="90" t="s">
        <v>2032</v>
      </c>
      <c r="C502" s="25">
        <v>69</v>
      </c>
      <c r="D502" s="76">
        <v>35.69</v>
      </c>
      <c r="E502" s="86" t="s">
        <v>0</v>
      </c>
      <c r="F502" s="86" t="s">
        <v>14</v>
      </c>
      <c r="H502" s="32"/>
      <c r="I502" s="33"/>
      <c r="J502" s="33"/>
      <c r="K502" s="33"/>
      <c r="L502" s="34"/>
      <c r="M502" s="35"/>
      <c r="O502" s="33"/>
      <c r="DA502" s="1"/>
      <c r="DB502" s="1"/>
      <c r="DC502" s="1"/>
      <c r="DD502" s="1"/>
      <c r="DE502" s="1"/>
      <c r="DF502" s="1"/>
      <c r="DG502" s="1"/>
      <c r="DH502" s="1"/>
    </row>
    <row r="503" spans="1:112" x14ac:dyDescent="0.2">
      <c r="A503" s="1"/>
      <c r="B503" s="90" t="s">
        <v>2033</v>
      </c>
      <c r="C503" s="25">
        <v>131</v>
      </c>
      <c r="D503" s="76">
        <v>35.69</v>
      </c>
      <c r="E503" s="86" t="s">
        <v>0</v>
      </c>
      <c r="F503" s="86" t="s">
        <v>14</v>
      </c>
      <c r="H503" s="32"/>
      <c r="I503" s="33"/>
      <c r="J503" s="33"/>
      <c r="K503" s="33"/>
      <c r="L503" s="34"/>
      <c r="M503" s="35"/>
      <c r="O503" s="33"/>
      <c r="DA503" s="1"/>
      <c r="DB503" s="1"/>
      <c r="DC503" s="1"/>
      <c r="DD503" s="1"/>
      <c r="DE503" s="1"/>
      <c r="DF503" s="1"/>
      <c r="DG503" s="1"/>
      <c r="DH503" s="1"/>
    </row>
    <row r="504" spans="1:112" x14ac:dyDescent="0.2">
      <c r="A504" s="1"/>
      <c r="B504" s="90" t="s">
        <v>2034</v>
      </c>
      <c r="C504" s="25">
        <v>558</v>
      </c>
      <c r="D504" s="76">
        <v>35.770000000000003</v>
      </c>
      <c r="E504" s="86" t="s">
        <v>0</v>
      </c>
      <c r="F504" s="86" t="s">
        <v>14</v>
      </c>
      <c r="H504" s="32"/>
      <c r="I504" s="33"/>
      <c r="J504" s="33"/>
      <c r="K504" s="33"/>
      <c r="L504" s="34"/>
      <c r="M504" s="35"/>
      <c r="O504" s="33"/>
      <c r="DA504" s="1"/>
      <c r="DB504" s="1"/>
      <c r="DC504" s="1"/>
      <c r="DD504" s="1"/>
      <c r="DE504" s="1"/>
      <c r="DF504" s="1"/>
      <c r="DG504" s="1"/>
      <c r="DH504" s="1"/>
    </row>
    <row r="505" spans="1:112" x14ac:dyDescent="0.2">
      <c r="A505" s="1"/>
      <c r="B505" s="90" t="s">
        <v>2035</v>
      </c>
      <c r="C505" s="25">
        <v>42</v>
      </c>
      <c r="D505" s="76">
        <v>35.770000000000003</v>
      </c>
      <c r="E505" s="86" t="s">
        <v>0</v>
      </c>
      <c r="F505" s="86" t="s">
        <v>14</v>
      </c>
      <c r="H505" s="32"/>
      <c r="I505" s="33"/>
      <c r="J505" s="33"/>
      <c r="K505" s="33"/>
      <c r="L505" s="34"/>
      <c r="M505" s="35"/>
      <c r="O505" s="33"/>
      <c r="DA505" s="1"/>
      <c r="DB505" s="1"/>
      <c r="DC505" s="1"/>
      <c r="DD505" s="1"/>
      <c r="DE505" s="1"/>
      <c r="DF505" s="1"/>
      <c r="DG505" s="1"/>
      <c r="DH505" s="1"/>
    </row>
    <row r="506" spans="1:112" x14ac:dyDescent="0.2">
      <c r="A506" s="1"/>
      <c r="B506" s="90" t="s">
        <v>2036</v>
      </c>
      <c r="C506" s="25">
        <v>42</v>
      </c>
      <c r="D506" s="76">
        <v>35.770000000000003</v>
      </c>
      <c r="E506" s="86" t="s">
        <v>0</v>
      </c>
      <c r="F506" s="86" t="s">
        <v>14</v>
      </c>
      <c r="H506" s="32"/>
      <c r="I506" s="33"/>
      <c r="J506" s="33"/>
      <c r="K506" s="33"/>
      <c r="L506" s="34"/>
      <c r="M506" s="35"/>
      <c r="O506" s="33"/>
      <c r="DA506" s="1"/>
      <c r="DB506" s="1"/>
      <c r="DC506" s="1"/>
      <c r="DD506" s="1"/>
      <c r="DE506" s="1"/>
      <c r="DF506" s="1"/>
      <c r="DG506" s="1"/>
      <c r="DH506" s="1"/>
    </row>
    <row r="507" spans="1:112" x14ac:dyDescent="0.2">
      <c r="A507" s="1"/>
      <c r="B507" s="90" t="s">
        <v>2037</v>
      </c>
      <c r="C507" s="25">
        <v>3</v>
      </c>
      <c r="D507" s="76">
        <v>35.79</v>
      </c>
      <c r="E507" s="86" t="s">
        <v>0</v>
      </c>
      <c r="F507" s="86" t="s">
        <v>14</v>
      </c>
      <c r="H507" s="32"/>
      <c r="I507" s="33"/>
      <c r="J507" s="33"/>
      <c r="K507" s="33"/>
      <c r="L507" s="34"/>
      <c r="M507" s="35"/>
      <c r="O507" s="33"/>
      <c r="DA507" s="1"/>
      <c r="DB507" s="1"/>
      <c r="DC507" s="1"/>
      <c r="DD507" s="1"/>
      <c r="DE507" s="1"/>
      <c r="DF507" s="1"/>
      <c r="DG507" s="1"/>
      <c r="DH507" s="1"/>
    </row>
    <row r="508" spans="1:112" x14ac:dyDescent="0.2">
      <c r="A508" s="1"/>
      <c r="B508" s="90" t="s">
        <v>2038</v>
      </c>
      <c r="C508" s="25">
        <v>3</v>
      </c>
      <c r="D508" s="76">
        <v>35.799999999999997</v>
      </c>
      <c r="E508" s="86" t="s">
        <v>0</v>
      </c>
      <c r="F508" s="86" t="s">
        <v>14</v>
      </c>
      <c r="H508" s="32"/>
      <c r="I508" s="33"/>
      <c r="J508" s="33"/>
      <c r="K508" s="33"/>
      <c r="L508" s="34"/>
      <c r="M508" s="35"/>
      <c r="O508" s="33"/>
      <c r="DA508" s="1"/>
      <c r="DB508" s="1"/>
      <c r="DC508" s="1"/>
      <c r="DD508" s="1"/>
      <c r="DE508" s="1"/>
      <c r="DF508" s="1"/>
      <c r="DG508" s="1"/>
      <c r="DH508" s="1"/>
    </row>
    <row r="509" spans="1:112" x14ac:dyDescent="0.2">
      <c r="A509" s="1"/>
      <c r="B509" s="90" t="s">
        <v>2039</v>
      </c>
      <c r="C509" s="25">
        <v>32</v>
      </c>
      <c r="D509" s="76">
        <v>35.799999999999997</v>
      </c>
      <c r="E509" s="86" t="s">
        <v>0</v>
      </c>
      <c r="F509" s="86" t="s">
        <v>14</v>
      </c>
      <c r="H509" s="32"/>
      <c r="I509" s="33"/>
      <c r="J509" s="33"/>
      <c r="K509" s="33"/>
      <c r="L509" s="34"/>
      <c r="M509" s="35"/>
      <c r="O509" s="33"/>
      <c r="DA509" s="1"/>
      <c r="DB509" s="1"/>
      <c r="DC509" s="1"/>
      <c r="DD509" s="1"/>
      <c r="DE509" s="1"/>
      <c r="DF509" s="1"/>
      <c r="DG509" s="1"/>
      <c r="DH509" s="1"/>
    </row>
    <row r="510" spans="1:112" x14ac:dyDescent="0.2">
      <c r="A510" s="1"/>
      <c r="B510" s="90" t="s">
        <v>2040</v>
      </c>
      <c r="C510" s="25">
        <v>162</v>
      </c>
      <c r="D510" s="76">
        <v>35.799999999999997</v>
      </c>
      <c r="E510" s="86" t="s">
        <v>0</v>
      </c>
      <c r="F510" s="86" t="s">
        <v>14</v>
      </c>
      <c r="H510" s="32"/>
      <c r="I510" s="33"/>
      <c r="J510" s="33"/>
      <c r="K510" s="33"/>
      <c r="L510" s="34"/>
      <c r="M510" s="35"/>
      <c r="O510" s="33"/>
      <c r="DA510" s="1"/>
      <c r="DB510" s="1"/>
      <c r="DC510" s="1"/>
      <c r="DD510" s="1"/>
      <c r="DE510" s="1"/>
      <c r="DF510" s="1"/>
      <c r="DG510" s="1"/>
      <c r="DH510" s="1"/>
    </row>
    <row r="511" spans="1:112" x14ac:dyDescent="0.2">
      <c r="A511" s="1"/>
      <c r="B511" s="90" t="s">
        <v>2041</v>
      </c>
      <c r="C511" s="25">
        <v>146</v>
      </c>
      <c r="D511" s="76">
        <v>35.799999999999997</v>
      </c>
      <c r="E511" s="86" t="s">
        <v>0</v>
      </c>
      <c r="F511" s="86" t="s">
        <v>14</v>
      </c>
      <c r="H511" s="32"/>
      <c r="I511" s="33"/>
      <c r="J511" s="33"/>
      <c r="K511" s="33"/>
      <c r="L511" s="34"/>
      <c r="M511" s="35"/>
      <c r="O511" s="33"/>
      <c r="DA511" s="1"/>
      <c r="DB511" s="1"/>
      <c r="DC511" s="1"/>
      <c r="DD511" s="1"/>
      <c r="DE511" s="1"/>
      <c r="DF511" s="1"/>
      <c r="DG511" s="1"/>
      <c r="DH511" s="1"/>
    </row>
    <row r="512" spans="1:112" x14ac:dyDescent="0.2">
      <c r="A512" s="1"/>
      <c r="B512" s="90" t="s">
        <v>2042</v>
      </c>
      <c r="C512" s="25">
        <v>470</v>
      </c>
      <c r="D512" s="76">
        <v>35.799999999999997</v>
      </c>
      <c r="E512" s="86" t="s">
        <v>0</v>
      </c>
      <c r="F512" s="86" t="s">
        <v>14</v>
      </c>
      <c r="H512" s="32"/>
      <c r="I512" s="33"/>
      <c r="J512" s="33"/>
      <c r="K512" s="33"/>
      <c r="L512" s="34"/>
      <c r="M512" s="35"/>
      <c r="O512" s="33"/>
      <c r="DA512" s="1"/>
      <c r="DB512" s="1"/>
      <c r="DC512" s="1"/>
      <c r="DD512" s="1"/>
      <c r="DE512" s="1"/>
      <c r="DF512" s="1"/>
      <c r="DG512" s="1"/>
      <c r="DH512" s="1"/>
    </row>
    <row r="513" spans="1:112" x14ac:dyDescent="0.2">
      <c r="A513" s="1"/>
      <c r="B513" s="90" t="s">
        <v>2043</v>
      </c>
      <c r="C513" s="25">
        <v>100</v>
      </c>
      <c r="D513" s="76">
        <v>35.799999999999997</v>
      </c>
      <c r="E513" s="86" t="s">
        <v>0</v>
      </c>
      <c r="F513" s="86" t="s">
        <v>14</v>
      </c>
      <c r="H513" s="32"/>
      <c r="I513" s="33"/>
      <c r="J513" s="33"/>
      <c r="K513" s="33"/>
      <c r="L513" s="34"/>
      <c r="M513" s="35"/>
      <c r="O513" s="33"/>
      <c r="DA513" s="1"/>
      <c r="DB513" s="1"/>
      <c r="DC513" s="1"/>
      <c r="DD513" s="1"/>
      <c r="DE513" s="1"/>
      <c r="DF513" s="1"/>
      <c r="DG513" s="1"/>
      <c r="DH513" s="1"/>
    </row>
    <row r="514" spans="1:112" x14ac:dyDescent="0.2">
      <c r="A514" s="1"/>
      <c r="B514" s="90" t="s">
        <v>2044</v>
      </c>
      <c r="C514" s="25">
        <v>500</v>
      </c>
      <c r="D514" s="76">
        <v>35.799999999999997</v>
      </c>
      <c r="E514" s="86" t="s">
        <v>0</v>
      </c>
      <c r="F514" s="86" t="s">
        <v>14</v>
      </c>
      <c r="H514" s="32"/>
      <c r="I514" s="33"/>
      <c r="J514" s="33"/>
      <c r="K514" s="33"/>
      <c r="L514" s="34"/>
      <c r="M514" s="35"/>
      <c r="O514" s="33"/>
      <c r="DA514" s="1"/>
      <c r="DB514" s="1"/>
      <c r="DC514" s="1"/>
      <c r="DD514" s="1"/>
      <c r="DE514" s="1"/>
      <c r="DF514" s="1"/>
      <c r="DG514" s="1"/>
      <c r="DH514" s="1"/>
    </row>
    <row r="515" spans="1:112" x14ac:dyDescent="0.2">
      <c r="A515" s="1"/>
      <c r="B515" s="90" t="s">
        <v>2045</v>
      </c>
      <c r="C515" s="25">
        <v>172</v>
      </c>
      <c r="D515" s="76">
        <v>35.799999999999997</v>
      </c>
      <c r="E515" s="86" t="s">
        <v>0</v>
      </c>
      <c r="F515" s="86" t="s">
        <v>14</v>
      </c>
      <c r="H515" s="32"/>
      <c r="I515" s="33"/>
      <c r="J515" s="33"/>
      <c r="K515" s="33"/>
      <c r="L515" s="34"/>
      <c r="M515" s="35"/>
      <c r="O515" s="33"/>
      <c r="DA515" s="1"/>
      <c r="DB515" s="1"/>
      <c r="DC515" s="1"/>
      <c r="DD515" s="1"/>
      <c r="DE515" s="1"/>
      <c r="DF515" s="1"/>
      <c r="DG515" s="1"/>
      <c r="DH515" s="1"/>
    </row>
    <row r="516" spans="1:112" x14ac:dyDescent="0.2">
      <c r="A516" s="1"/>
      <c r="B516" s="90" t="s">
        <v>2046</v>
      </c>
      <c r="C516" s="25">
        <v>12</v>
      </c>
      <c r="D516" s="76">
        <v>35.799999999999997</v>
      </c>
      <c r="E516" s="86" t="s">
        <v>0</v>
      </c>
      <c r="F516" s="86" t="s">
        <v>14</v>
      </c>
      <c r="H516" s="32"/>
      <c r="I516" s="33"/>
      <c r="J516" s="33"/>
      <c r="K516" s="33"/>
      <c r="L516" s="34"/>
      <c r="M516" s="35"/>
      <c r="O516" s="33"/>
      <c r="DA516" s="1"/>
      <c r="DB516" s="1"/>
      <c r="DC516" s="1"/>
      <c r="DD516" s="1"/>
      <c r="DE516" s="1"/>
      <c r="DF516" s="1"/>
      <c r="DG516" s="1"/>
      <c r="DH516" s="1"/>
    </row>
    <row r="517" spans="1:112" x14ac:dyDescent="0.2">
      <c r="A517" s="1"/>
      <c r="B517" s="90" t="s">
        <v>2047</v>
      </c>
      <c r="C517" s="25">
        <v>100</v>
      </c>
      <c r="D517" s="76">
        <v>35.799999999999997</v>
      </c>
      <c r="E517" s="86" t="s">
        <v>0</v>
      </c>
      <c r="F517" s="86" t="s">
        <v>14</v>
      </c>
      <c r="H517" s="32"/>
      <c r="I517" s="33"/>
      <c r="J517" s="33"/>
      <c r="K517" s="33"/>
      <c r="L517" s="34"/>
      <c r="M517" s="35"/>
      <c r="O517" s="33"/>
      <c r="DA517" s="1"/>
      <c r="DB517" s="1"/>
      <c r="DC517" s="1"/>
      <c r="DD517" s="1"/>
      <c r="DE517" s="1"/>
      <c r="DF517" s="1"/>
      <c r="DG517" s="1"/>
      <c r="DH517" s="1"/>
    </row>
    <row r="518" spans="1:112" x14ac:dyDescent="0.2">
      <c r="A518" s="1"/>
      <c r="B518" s="90" t="s">
        <v>2048</v>
      </c>
      <c r="C518" s="25">
        <v>300</v>
      </c>
      <c r="D518" s="76">
        <v>35.799999999999997</v>
      </c>
      <c r="E518" s="86" t="s">
        <v>0</v>
      </c>
      <c r="F518" s="86" t="s">
        <v>14</v>
      </c>
      <c r="H518" s="32"/>
      <c r="I518" s="33"/>
      <c r="J518" s="33"/>
      <c r="K518" s="33"/>
      <c r="L518" s="34"/>
      <c r="M518" s="35"/>
      <c r="O518" s="33"/>
      <c r="DA518" s="1"/>
      <c r="DB518" s="1"/>
      <c r="DC518" s="1"/>
      <c r="DD518" s="1"/>
      <c r="DE518" s="1"/>
      <c r="DF518" s="1"/>
      <c r="DG518" s="1"/>
      <c r="DH518" s="1"/>
    </row>
    <row r="519" spans="1:112" x14ac:dyDescent="0.2">
      <c r="A519" s="1"/>
      <c r="B519" s="90" t="s">
        <v>2049</v>
      </c>
      <c r="C519" s="25">
        <v>24</v>
      </c>
      <c r="D519" s="76">
        <v>35.770000000000003</v>
      </c>
      <c r="E519" s="86" t="s">
        <v>0</v>
      </c>
      <c r="F519" s="86" t="s">
        <v>14</v>
      </c>
      <c r="H519" s="32"/>
      <c r="I519" s="33"/>
      <c r="J519" s="33"/>
      <c r="K519" s="33"/>
      <c r="L519" s="34"/>
      <c r="M519" s="35"/>
      <c r="O519" s="33"/>
      <c r="DA519" s="1"/>
      <c r="DB519" s="1"/>
      <c r="DC519" s="1"/>
      <c r="DD519" s="1"/>
      <c r="DE519" s="1"/>
      <c r="DF519" s="1"/>
      <c r="DG519" s="1"/>
      <c r="DH519" s="1"/>
    </row>
    <row r="520" spans="1:112" x14ac:dyDescent="0.2">
      <c r="A520" s="1"/>
      <c r="B520" s="90" t="s">
        <v>2050</v>
      </c>
      <c r="C520" s="25">
        <v>134</v>
      </c>
      <c r="D520" s="76">
        <v>35.770000000000003</v>
      </c>
      <c r="E520" s="86" t="s">
        <v>0</v>
      </c>
      <c r="F520" s="86" t="s">
        <v>14</v>
      </c>
      <c r="H520" s="32"/>
      <c r="I520" s="33"/>
      <c r="J520" s="33"/>
      <c r="K520" s="33"/>
      <c r="L520" s="34"/>
      <c r="M520" s="35"/>
      <c r="O520" s="33"/>
      <c r="DA520" s="1"/>
      <c r="DB520" s="1"/>
      <c r="DC520" s="1"/>
      <c r="DD520" s="1"/>
      <c r="DE520" s="1"/>
      <c r="DF520" s="1"/>
      <c r="DG520" s="1"/>
      <c r="DH520" s="1"/>
    </row>
    <row r="521" spans="1:112" x14ac:dyDescent="0.2">
      <c r="A521" s="1"/>
      <c r="B521" s="90" t="s">
        <v>2051</v>
      </c>
      <c r="C521" s="25">
        <v>215</v>
      </c>
      <c r="D521" s="76">
        <v>35.770000000000003</v>
      </c>
      <c r="E521" s="86" t="s">
        <v>0</v>
      </c>
      <c r="F521" s="86" t="s">
        <v>14</v>
      </c>
      <c r="H521" s="32"/>
      <c r="I521" s="33"/>
      <c r="J521" s="33"/>
      <c r="K521" s="33"/>
      <c r="L521" s="34"/>
      <c r="M521" s="35"/>
      <c r="O521" s="33"/>
      <c r="DA521" s="1"/>
      <c r="DB521" s="1"/>
      <c r="DC521" s="1"/>
      <c r="DD521" s="1"/>
      <c r="DE521" s="1"/>
      <c r="DF521" s="1"/>
      <c r="DG521" s="1"/>
      <c r="DH521" s="1"/>
    </row>
    <row r="522" spans="1:112" x14ac:dyDescent="0.2">
      <c r="A522" s="1"/>
      <c r="B522" s="90" t="s">
        <v>2052</v>
      </c>
      <c r="C522" s="25">
        <v>132</v>
      </c>
      <c r="D522" s="76">
        <v>35.770000000000003</v>
      </c>
      <c r="E522" s="86" t="s">
        <v>0</v>
      </c>
      <c r="F522" s="86" t="s">
        <v>14</v>
      </c>
      <c r="H522" s="32"/>
      <c r="I522" s="33"/>
      <c r="J522" s="33"/>
      <c r="K522" s="33"/>
      <c r="L522" s="34"/>
      <c r="M522" s="35"/>
      <c r="O522" s="33"/>
      <c r="DA522" s="1"/>
      <c r="DB522" s="1"/>
      <c r="DC522" s="1"/>
      <c r="DD522" s="1"/>
      <c r="DE522" s="1"/>
      <c r="DF522" s="1"/>
      <c r="DG522" s="1"/>
      <c r="DH522" s="1"/>
    </row>
    <row r="523" spans="1:112" x14ac:dyDescent="0.2">
      <c r="A523" s="1"/>
      <c r="B523" s="90" t="s">
        <v>2053</v>
      </c>
      <c r="C523" s="25">
        <v>239</v>
      </c>
      <c r="D523" s="76">
        <v>35.770000000000003</v>
      </c>
      <c r="E523" s="86" t="s">
        <v>0</v>
      </c>
      <c r="F523" s="86" t="s">
        <v>14</v>
      </c>
      <c r="H523" s="32"/>
      <c r="I523" s="33"/>
      <c r="J523" s="33"/>
      <c r="K523" s="33"/>
      <c r="L523" s="34"/>
      <c r="M523" s="35"/>
      <c r="O523" s="33"/>
      <c r="DA523" s="1"/>
      <c r="DB523" s="1"/>
      <c r="DC523" s="1"/>
      <c r="DD523" s="1"/>
      <c r="DE523" s="1"/>
      <c r="DF523" s="1"/>
      <c r="DG523" s="1"/>
      <c r="DH523" s="1"/>
    </row>
    <row r="524" spans="1:112" x14ac:dyDescent="0.2">
      <c r="A524" s="1"/>
      <c r="B524" s="90" t="s">
        <v>2054</v>
      </c>
      <c r="C524" s="25">
        <v>14</v>
      </c>
      <c r="D524" s="76">
        <v>35.770000000000003</v>
      </c>
      <c r="E524" s="86" t="s">
        <v>0</v>
      </c>
      <c r="F524" s="86" t="s">
        <v>14</v>
      </c>
      <c r="H524" s="32"/>
      <c r="I524" s="33"/>
      <c r="J524" s="33"/>
      <c r="K524" s="33"/>
      <c r="L524" s="34"/>
      <c r="M524" s="35"/>
      <c r="O524" s="33"/>
      <c r="DA524" s="1"/>
      <c r="DB524" s="1"/>
      <c r="DC524" s="1"/>
      <c r="DD524" s="1"/>
      <c r="DE524" s="1"/>
      <c r="DF524" s="1"/>
      <c r="DG524" s="1"/>
      <c r="DH524" s="1"/>
    </row>
    <row r="525" spans="1:112" x14ac:dyDescent="0.2">
      <c r="A525" s="1"/>
      <c r="B525" s="90" t="s">
        <v>2055</v>
      </c>
      <c r="C525" s="25">
        <v>22</v>
      </c>
      <c r="D525" s="76">
        <v>35.770000000000003</v>
      </c>
      <c r="E525" s="86" t="s">
        <v>0</v>
      </c>
      <c r="F525" s="86" t="s">
        <v>14</v>
      </c>
      <c r="H525" s="32"/>
      <c r="I525" s="33"/>
      <c r="J525" s="33"/>
      <c r="K525" s="33"/>
      <c r="L525" s="34"/>
      <c r="M525" s="35"/>
      <c r="O525" s="33"/>
      <c r="DA525" s="1"/>
      <c r="DB525" s="1"/>
      <c r="DC525" s="1"/>
      <c r="DD525" s="1"/>
      <c r="DE525" s="1"/>
      <c r="DF525" s="1"/>
      <c r="DG525" s="1"/>
      <c r="DH525" s="1"/>
    </row>
    <row r="526" spans="1:112" x14ac:dyDescent="0.2">
      <c r="A526" s="1"/>
      <c r="B526" s="90" t="s">
        <v>2056</v>
      </c>
      <c r="C526" s="25">
        <v>32</v>
      </c>
      <c r="D526" s="76">
        <v>35.770000000000003</v>
      </c>
      <c r="E526" s="86" t="s">
        <v>0</v>
      </c>
      <c r="F526" s="86" t="s">
        <v>14</v>
      </c>
      <c r="H526" s="32"/>
      <c r="I526" s="33"/>
      <c r="J526" s="33"/>
      <c r="K526" s="33"/>
      <c r="L526" s="34"/>
      <c r="M526" s="35"/>
      <c r="O526" s="33"/>
      <c r="DA526" s="1"/>
      <c r="DB526" s="1"/>
      <c r="DC526" s="1"/>
      <c r="DD526" s="1"/>
      <c r="DE526" s="1"/>
      <c r="DF526" s="1"/>
      <c r="DG526" s="1"/>
      <c r="DH526" s="1"/>
    </row>
    <row r="527" spans="1:112" x14ac:dyDescent="0.2">
      <c r="A527" s="1"/>
      <c r="B527" s="90" t="s">
        <v>2057</v>
      </c>
      <c r="C527" s="25">
        <v>32</v>
      </c>
      <c r="D527" s="76">
        <v>35.770000000000003</v>
      </c>
      <c r="E527" s="86" t="s">
        <v>0</v>
      </c>
      <c r="F527" s="86" t="s">
        <v>14</v>
      </c>
      <c r="H527" s="32"/>
      <c r="I527" s="33"/>
      <c r="J527" s="33"/>
      <c r="K527" s="33"/>
      <c r="L527" s="34"/>
      <c r="M527" s="35"/>
      <c r="O527" s="33"/>
      <c r="DA527" s="1"/>
      <c r="DB527" s="1"/>
      <c r="DC527" s="1"/>
      <c r="DD527" s="1"/>
      <c r="DE527" s="1"/>
      <c r="DF527" s="1"/>
      <c r="DG527" s="1"/>
      <c r="DH527" s="1"/>
    </row>
    <row r="528" spans="1:112" x14ac:dyDescent="0.2">
      <c r="A528" s="1"/>
      <c r="B528" s="90" t="s">
        <v>2058</v>
      </c>
      <c r="C528" s="25">
        <v>514</v>
      </c>
      <c r="D528" s="76">
        <v>35.770000000000003</v>
      </c>
      <c r="E528" s="86" t="s">
        <v>0</v>
      </c>
      <c r="F528" s="86" t="s">
        <v>14</v>
      </c>
      <c r="H528" s="32"/>
      <c r="I528" s="33"/>
      <c r="J528" s="33"/>
      <c r="K528" s="33"/>
      <c r="L528" s="34"/>
      <c r="M528" s="35"/>
      <c r="O528" s="33"/>
      <c r="DA528" s="1"/>
      <c r="DB528" s="1"/>
      <c r="DC528" s="1"/>
      <c r="DD528" s="1"/>
      <c r="DE528" s="1"/>
      <c r="DF528" s="1"/>
      <c r="DG528" s="1"/>
      <c r="DH528" s="1"/>
    </row>
    <row r="529" spans="1:112" x14ac:dyDescent="0.2">
      <c r="A529" s="1"/>
      <c r="B529" s="90" t="s">
        <v>2059</v>
      </c>
      <c r="C529" s="25">
        <v>192</v>
      </c>
      <c r="D529" s="76">
        <v>35.520000000000003</v>
      </c>
      <c r="E529" s="86" t="s">
        <v>0</v>
      </c>
      <c r="F529" s="86" t="s">
        <v>14</v>
      </c>
      <c r="H529" s="32"/>
      <c r="I529" s="33"/>
      <c r="J529" s="33"/>
      <c r="K529" s="33"/>
      <c r="L529" s="34"/>
      <c r="M529" s="35"/>
      <c r="O529" s="33"/>
      <c r="DA529" s="1"/>
      <c r="DB529" s="1"/>
      <c r="DC529" s="1"/>
      <c r="DD529" s="1"/>
      <c r="DE529" s="1"/>
      <c r="DF529" s="1"/>
      <c r="DG529" s="1"/>
      <c r="DH529" s="1"/>
    </row>
    <row r="530" spans="1:112" x14ac:dyDescent="0.2">
      <c r="A530" s="1"/>
      <c r="B530" s="90" t="s">
        <v>2060</v>
      </c>
      <c r="C530" s="25">
        <v>492</v>
      </c>
      <c r="D530" s="76">
        <v>35.56</v>
      </c>
      <c r="E530" s="86" t="s">
        <v>0</v>
      </c>
      <c r="F530" s="86" t="s">
        <v>14</v>
      </c>
      <c r="H530" s="32"/>
      <c r="I530" s="33"/>
      <c r="J530" s="33"/>
      <c r="K530" s="33"/>
      <c r="L530" s="34"/>
      <c r="M530" s="35"/>
      <c r="O530" s="33"/>
      <c r="DA530" s="1"/>
      <c r="DB530" s="1"/>
      <c r="DC530" s="1"/>
      <c r="DD530" s="1"/>
      <c r="DE530" s="1"/>
      <c r="DF530" s="1"/>
      <c r="DG530" s="1"/>
      <c r="DH530" s="1"/>
    </row>
    <row r="531" spans="1:112" x14ac:dyDescent="0.2">
      <c r="A531" s="1"/>
      <c r="B531" s="90" t="s">
        <v>2061</v>
      </c>
      <c r="C531" s="25">
        <v>200</v>
      </c>
      <c r="D531" s="76">
        <v>35.67</v>
      </c>
      <c r="E531" s="86" t="s">
        <v>0</v>
      </c>
      <c r="F531" s="86" t="s">
        <v>14</v>
      </c>
      <c r="H531" s="32"/>
      <c r="I531" s="33"/>
      <c r="J531" s="33"/>
      <c r="K531" s="33"/>
      <c r="L531" s="34"/>
      <c r="M531" s="35"/>
      <c r="O531" s="33"/>
      <c r="DA531" s="1"/>
      <c r="DB531" s="1"/>
      <c r="DC531" s="1"/>
      <c r="DD531" s="1"/>
      <c r="DE531" s="1"/>
      <c r="DF531" s="1"/>
      <c r="DG531" s="1"/>
      <c r="DH531" s="1"/>
    </row>
    <row r="532" spans="1:112" x14ac:dyDescent="0.2">
      <c r="A532" s="1"/>
      <c r="B532" s="90" t="s">
        <v>2062</v>
      </c>
      <c r="C532" s="25">
        <v>200</v>
      </c>
      <c r="D532" s="76">
        <v>35.67</v>
      </c>
      <c r="E532" s="86" t="s">
        <v>0</v>
      </c>
      <c r="F532" s="86" t="s">
        <v>14</v>
      </c>
      <c r="H532" s="32"/>
      <c r="I532" s="33"/>
      <c r="J532" s="33"/>
      <c r="K532" s="33"/>
      <c r="L532" s="34"/>
      <c r="M532" s="35"/>
      <c r="O532" s="33"/>
      <c r="DA532" s="1"/>
      <c r="DB532" s="1"/>
      <c r="DC532" s="1"/>
      <c r="DD532" s="1"/>
      <c r="DE532" s="1"/>
      <c r="DF532" s="1"/>
      <c r="DG532" s="1"/>
      <c r="DH532" s="1"/>
    </row>
    <row r="533" spans="1:112" x14ac:dyDescent="0.2">
      <c r="A533" s="1"/>
      <c r="B533" s="90" t="s">
        <v>2063</v>
      </c>
      <c r="C533" s="25">
        <v>200</v>
      </c>
      <c r="D533" s="76">
        <v>35.67</v>
      </c>
      <c r="E533" s="86" t="s">
        <v>0</v>
      </c>
      <c r="F533" s="86" t="s">
        <v>14</v>
      </c>
      <c r="H533" s="32"/>
      <c r="I533" s="33"/>
      <c r="J533" s="33"/>
      <c r="K533" s="33"/>
      <c r="L533" s="34"/>
      <c r="M533" s="35"/>
      <c r="O533" s="33"/>
      <c r="DA533" s="1"/>
      <c r="DB533" s="1"/>
      <c r="DC533" s="1"/>
      <c r="DD533" s="1"/>
      <c r="DE533" s="1"/>
      <c r="DF533" s="1"/>
      <c r="DG533" s="1"/>
      <c r="DH533" s="1"/>
    </row>
    <row r="534" spans="1:112" x14ac:dyDescent="0.2">
      <c r="A534" s="1"/>
      <c r="B534" s="90" t="s">
        <v>2064</v>
      </c>
      <c r="C534" s="25">
        <v>65</v>
      </c>
      <c r="D534" s="76">
        <v>35.67</v>
      </c>
      <c r="E534" s="86" t="s">
        <v>0</v>
      </c>
      <c r="F534" s="86" t="s">
        <v>14</v>
      </c>
      <c r="H534" s="32"/>
      <c r="I534" s="33"/>
      <c r="J534" s="33"/>
      <c r="K534" s="33"/>
      <c r="L534" s="34"/>
      <c r="M534" s="35"/>
      <c r="O534" s="33"/>
      <c r="DA534" s="1"/>
      <c r="DB534" s="1"/>
      <c r="DC534" s="1"/>
      <c r="DD534" s="1"/>
      <c r="DE534" s="1"/>
      <c r="DF534" s="1"/>
      <c r="DG534" s="1"/>
      <c r="DH534" s="1"/>
    </row>
    <row r="535" spans="1:112" x14ac:dyDescent="0.2">
      <c r="A535" s="1"/>
      <c r="B535" s="90" t="s">
        <v>2065</v>
      </c>
      <c r="C535" s="25">
        <v>124</v>
      </c>
      <c r="D535" s="76">
        <v>35.67</v>
      </c>
      <c r="E535" s="86" t="s">
        <v>0</v>
      </c>
      <c r="F535" s="86" t="s">
        <v>14</v>
      </c>
      <c r="H535" s="32"/>
      <c r="I535" s="33"/>
      <c r="J535" s="33"/>
      <c r="K535" s="33"/>
      <c r="L535" s="34"/>
      <c r="M535" s="35"/>
      <c r="O535" s="33"/>
      <c r="DA535" s="1"/>
      <c r="DB535" s="1"/>
      <c r="DC535" s="1"/>
      <c r="DD535" s="1"/>
      <c r="DE535" s="1"/>
      <c r="DF535" s="1"/>
      <c r="DG535" s="1"/>
      <c r="DH535" s="1"/>
    </row>
    <row r="536" spans="1:112" x14ac:dyDescent="0.2">
      <c r="A536" s="1"/>
      <c r="B536" s="90" t="s">
        <v>2066</v>
      </c>
      <c r="C536" s="25">
        <v>164</v>
      </c>
      <c r="D536" s="76">
        <v>35.72</v>
      </c>
      <c r="E536" s="86" t="s">
        <v>0</v>
      </c>
      <c r="F536" s="86" t="s">
        <v>14</v>
      </c>
      <c r="H536" s="32"/>
      <c r="I536" s="33"/>
      <c r="J536" s="33"/>
      <c r="K536" s="33"/>
      <c r="L536" s="34"/>
      <c r="M536" s="35"/>
      <c r="O536" s="33"/>
      <c r="DA536" s="1"/>
      <c r="DB536" s="1"/>
      <c r="DC536" s="1"/>
      <c r="DD536" s="1"/>
      <c r="DE536" s="1"/>
      <c r="DF536" s="1"/>
      <c r="DG536" s="1"/>
      <c r="DH536" s="1"/>
    </row>
    <row r="537" spans="1:112" x14ac:dyDescent="0.2">
      <c r="A537" s="1"/>
      <c r="B537" s="90" t="s">
        <v>2067</v>
      </c>
      <c r="C537" s="25">
        <v>36</v>
      </c>
      <c r="D537" s="76">
        <v>35.72</v>
      </c>
      <c r="E537" s="86" t="s">
        <v>0</v>
      </c>
      <c r="F537" s="86" t="s">
        <v>14</v>
      </c>
      <c r="H537" s="32"/>
      <c r="I537" s="33"/>
      <c r="J537" s="33"/>
      <c r="K537" s="33"/>
      <c r="L537" s="34"/>
      <c r="M537" s="35"/>
      <c r="O537" s="33"/>
      <c r="DA537" s="1"/>
      <c r="DB537" s="1"/>
      <c r="DC537" s="1"/>
      <c r="DD537" s="1"/>
      <c r="DE537" s="1"/>
      <c r="DF537" s="1"/>
      <c r="DG537" s="1"/>
      <c r="DH537" s="1"/>
    </row>
    <row r="538" spans="1:112" x14ac:dyDescent="0.2">
      <c r="A538" s="1"/>
      <c r="B538" s="90" t="s">
        <v>2068</v>
      </c>
      <c r="C538" s="25">
        <v>36</v>
      </c>
      <c r="D538" s="76">
        <v>35.72</v>
      </c>
      <c r="E538" s="86" t="s">
        <v>0</v>
      </c>
      <c r="F538" s="86" t="s">
        <v>14</v>
      </c>
      <c r="H538" s="32"/>
      <c r="I538" s="33"/>
      <c r="J538" s="33"/>
      <c r="K538" s="33"/>
      <c r="L538" s="34"/>
      <c r="M538" s="35"/>
      <c r="O538" s="33"/>
      <c r="DA538" s="1"/>
      <c r="DB538" s="1"/>
      <c r="DC538" s="1"/>
      <c r="DD538" s="1"/>
      <c r="DE538" s="1"/>
      <c r="DF538" s="1"/>
      <c r="DG538" s="1"/>
      <c r="DH538" s="1"/>
    </row>
    <row r="539" spans="1:112" x14ac:dyDescent="0.2">
      <c r="A539" s="1"/>
      <c r="B539" s="90" t="s">
        <v>2069</v>
      </c>
      <c r="C539" s="25">
        <v>36</v>
      </c>
      <c r="D539" s="76">
        <v>35.72</v>
      </c>
      <c r="E539" s="86" t="s">
        <v>0</v>
      </c>
      <c r="F539" s="86" t="s">
        <v>14</v>
      </c>
      <c r="H539" s="32"/>
      <c r="I539" s="33"/>
      <c r="J539" s="33"/>
      <c r="K539" s="33"/>
      <c r="L539" s="34"/>
      <c r="M539" s="35"/>
      <c r="O539" s="33"/>
      <c r="DA539" s="1"/>
      <c r="DB539" s="1"/>
      <c r="DC539" s="1"/>
      <c r="DD539" s="1"/>
      <c r="DE539" s="1"/>
      <c r="DF539" s="1"/>
      <c r="DG539" s="1"/>
      <c r="DH539" s="1"/>
    </row>
    <row r="540" spans="1:112" x14ac:dyDescent="0.2">
      <c r="A540" s="1"/>
      <c r="B540" s="90" t="s">
        <v>2070</v>
      </c>
      <c r="C540" s="25">
        <v>128</v>
      </c>
      <c r="D540" s="76">
        <v>35.72</v>
      </c>
      <c r="E540" s="86" t="s">
        <v>0</v>
      </c>
      <c r="F540" s="86" t="s">
        <v>14</v>
      </c>
      <c r="H540" s="32"/>
      <c r="I540" s="33"/>
      <c r="J540" s="33"/>
      <c r="K540" s="33"/>
      <c r="L540" s="34"/>
      <c r="M540" s="35"/>
      <c r="O540" s="33"/>
      <c r="DA540" s="1"/>
      <c r="DB540" s="1"/>
      <c r="DC540" s="1"/>
      <c r="DD540" s="1"/>
      <c r="DE540" s="1"/>
      <c r="DF540" s="1"/>
      <c r="DG540" s="1"/>
      <c r="DH540" s="1"/>
    </row>
    <row r="541" spans="1:112" x14ac:dyDescent="0.2">
      <c r="A541" s="1"/>
      <c r="B541" s="90" t="s">
        <v>2071</v>
      </c>
      <c r="C541" s="25">
        <v>100</v>
      </c>
      <c r="D541" s="76">
        <v>35.72</v>
      </c>
      <c r="E541" s="86" t="s">
        <v>0</v>
      </c>
      <c r="F541" s="86" t="s">
        <v>14</v>
      </c>
      <c r="H541" s="32"/>
      <c r="I541" s="33"/>
      <c r="J541" s="33"/>
      <c r="K541" s="33"/>
      <c r="L541" s="34"/>
      <c r="M541" s="35"/>
      <c r="O541" s="33"/>
      <c r="DA541" s="1"/>
      <c r="DB541" s="1"/>
      <c r="DC541" s="1"/>
      <c r="DD541" s="1"/>
      <c r="DE541" s="1"/>
      <c r="DF541" s="1"/>
      <c r="DG541" s="1"/>
      <c r="DH541" s="1"/>
    </row>
    <row r="542" spans="1:112" x14ac:dyDescent="0.2">
      <c r="A542" s="1"/>
      <c r="B542" s="90" t="s">
        <v>2072</v>
      </c>
      <c r="C542" s="25">
        <v>36</v>
      </c>
      <c r="D542" s="76">
        <v>35.72</v>
      </c>
      <c r="E542" s="86" t="s">
        <v>0</v>
      </c>
      <c r="F542" s="86" t="s">
        <v>14</v>
      </c>
      <c r="H542" s="32"/>
      <c r="I542" s="33"/>
      <c r="J542" s="33"/>
      <c r="K542" s="33"/>
      <c r="L542" s="34"/>
      <c r="M542" s="35"/>
      <c r="O542" s="33"/>
      <c r="DA542" s="1"/>
      <c r="DB542" s="1"/>
      <c r="DC542" s="1"/>
      <c r="DD542" s="1"/>
      <c r="DE542" s="1"/>
      <c r="DF542" s="1"/>
      <c r="DG542" s="1"/>
      <c r="DH542" s="1"/>
    </row>
    <row r="543" spans="1:112" x14ac:dyDescent="0.2">
      <c r="A543" s="1"/>
      <c r="B543" s="90" t="s">
        <v>2073</v>
      </c>
      <c r="C543" s="25">
        <v>100</v>
      </c>
      <c r="D543" s="76">
        <v>35.72</v>
      </c>
      <c r="E543" s="86" t="s">
        <v>0</v>
      </c>
      <c r="F543" s="86" t="s">
        <v>14</v>
      </c>
      <c r="H543" s="32"/>
      <c r="I543" s="33"/>
      <c r="J543" s="33"/>
      <c r="K543" s="33"/>
      <c r="L543" s="34"/>
      <c r="M543" s="35"/>
      <c r="O543" s="33"/>
      <c r="DA543" s="1"/>
      <c r="DB543" s="1"/>
      <c r="DC543" s="1"/>
      <c r="DD543" s="1"/>
      <c r="DE543" s="1"/>
      <c r="DF543" s="1"/>
      <c r="DG543" s="1"/>
      <c r="DH543" s="1"/>
    </row>
    <row r="544" spans="1:112" x14ac:dyDescent="0.2">
      <c r="A544" s="1"/>
      <c r="B544" s="90" t="s">
        <v>2074</v>
      </c>
      <c r="C544" s="25">
        <v>100</v>
      </c>
      <c r="D544" s="76">
        <v>35.72</v>
      </c>
      <c r="E544" s="86" t="s">
        <v>0</v>
      </c>
      <c r="F544" s="86" t="s">
        <v>14</v>
      </c>
      <c r="H544" s="32"/>
      <c r="I544" s="33"/>
      <c r="J544" s="33"/>
      <c r="K544" s="33"/>
      <c r="L544" s="34"/>
      <c r="M544" s="35"/>
      <c r="O544" s="33"/>
      <c r="DA544" s="1"/>
      <c r="DB544" s="1"/>
      <c r="DC544" s="1"/>
      <c r="DD544" s="1"/>
      <c r="DE544" s="1"/>
      <c r="DF544" s="1"/>
      <c r="DG544" s="1"/>
      <c r="DH544" s="1"/>
    </row>
    <row r="545" spans="1:112" x14ac:dyDescent="0.2">
      <c r="A545" s="1"/>
      <c r="B545" s="90" t="s">
        <v>2075</v>
      </c>
      <c r="C545" s="25">
        <v>64</v>
      </c>
      <c r="D545" s="76">
        <v>35.72</v>
      </c>
      <c r="E545" s="86" t="s">
        <v>0</v>
      </c>
      <c r="F545" s="86" t="s">
        <v>14</v>
      </c>
      <c r="H545" s="32"/>
      <c r="I545" s="33"/>
      <c r="J545" s="33"/>
      <c r="K545" s="33"/>
      <c r="L545" s="34"/>
      <c r="M545" s="35"/>
      <c r="O545" s="33"/>
      <c r="DA545" s="1"/>
      <c r="DB545" s="1"/>
      <c r="DC545" s="1"/>
      <c r="DD545" s="1"/>
      <c r="DE545" s="1"/>
      <c r="DF545" s="1"/>
      <c r="DG545" s="1"/>
      <c r="DH545" s="1"/>
    </row>
    <row r="546" spans="1:112" x14ac:dyDescent="0.2">
      <c r="A546" s="1"/>
      <c r="B546" s="90" t="s">
        <v>2076</v>
      </c>
      <c r="C546" s="25">
        <v>6</v>
      </c>
      <c r="D546" s="76">
        <v>35.72</v>
      </c>
      <c r="E546" s="86" t="s">
        <v>0</v>
      </c>
      <c r="F546" s="86" t="s">
        <v>14</v>
      </c>
      <c r="H546" s="32"/>
      <c r="I546" s="33"/>
      <c r="J546" s="33"/>
      <c r="K546" s="33"/>
      <c r="L546" s="34"/>
      <c r="M546" s="35"/>
      <c r="O546" s="33"/>
      <c r="DA546" s="1"/>
      <c r="DB546" s="1"/>
      <c r="DC546" s="1"/>
      <c r="DD546" s="1"/>
      <c r="DE546" s="1"/>
      <c r="DF546" s="1"/>
      <c r="DG546" s="1"/>
      <c r="DH546" s="1"/>
    </row>
    <row r="547" spans="1:112" x14ac:dyDescent="0.2">
      <c r="A547" s="1"/>
      <c r="B547" s="90" t="s">
        <v>2077</v>
      </c>
      <c r="C547" s="25">
        <v>194</v>
      </c>
      <c r="D547" s="76">
        <v>35.72</v>
      </c>
      <c r="E547" s="86" t="s">
        <v>0</v>
      </c>
      <c r="F547" s="86" t="s">
        <v>14</v>
      </c>
      <c r="H547" s="32"/>
      <c r="I547" s="33"/>
      <c r="J547" s="33"/>
      <c r="K547" s="33"/>
      <c r="L547" s="34"/>
      <c r="M547" s="35"/>
      <c r="O547" s="33"/>
      <c r="DA547" s="1"/>
      <c r="DB547" s="1"/>
      <c r="DC547" s="1"/>
      <c r="DD547" s="1"/>
      <c r="DE547" s="1"/>
      <c r="DF547" s="1"/>
      <c r="DG547" s="1"/>
      <c r="DH547" s="1"/>
    </row>
    <row r="548" spans="1:112" x14ac:dyDescent="0.2">
      <c r="A548" s="1"/>
      <c r="B548" s="90" t="s">
        <v>2078</v>
      </c>
      <c r="C548" s="25">
        <v>130</v>
      </c>
      <c r="D548" s="76">
        <v>35.72</v>
      </c>
      <c r="E548" s="86" t="s">
        <v>0</v>
      </c>
      <c r="F548" s="86" t="s">
        <v>14</v>
      </c>
      <c r="H548" s="32"/>
      <c r="I548" s="33"/>
      <c r="J548" s="33"/>
      <c r="K548" s="33"/>
      <c r="L548" s="34"/>
      <c r="M548" s="35"/>
      <c r="O548" s="33"/>
      <c r="DA548" s="1"/>
      <c r="DB548" s="1"/>
      <c r="DC548" s="1"/>
      <c r="DD548" s="1"/>
      <c r="DE548" s="1"/>
      <c r="DF548" s="1"/>
      <c r="DG548" s="1"/>
      <c r="DH548" s="1"/>
    </row>
    <row r="549" spans="1:112" x14ac:dyDescent="0.2">
      <c r="A549" s="1"/>
      <c r="B549" s="90" t="s">
        <v>2079</v>
      </c>
      <c r="C549" s="25">
        <v>70</v>
      </c>
      <c r="D549" s="76">
        <v>35.72</v>
      </c>
      <c r="E549" s="86" t="s">
        <v>0</v>
      </c>
      <c r="F549" s="86" t="s">
        <v>14</v>
      </c>
      <c r="H549" s="32"/>
      <c r="I549" s="33"/>
      <c r="J549" s="33"/>
      <c r="K549" s="33"/>
      <c r="L549" s="34"/>
      <c r="M549" s="35"/>
      <c r="O549" s="33"/>
      <c r="DA549" s="1"/>
      <c r="DB549" s="1"/>
      <c r="DC549" s="1"/>
      <c r="DD549" s="1"/>
      <c r="DE549" s="1"/>
      <c r="DF549" s="1"/>
      <c r="DG549" s="1"/>
      <c r="DH549" s="1"/>
    </row>
    <row r="550" spans="1:112" x14ac:dyDescent="0.2">
      <c r="A550" s="1"/>
      <c r="B550" s="90" t="s">
        <v>2080</v>
      </c>
      <c r="C550" s="25">
        <v>11</v>
      </c>
      <c r="D550" s="76">
        <v>35.72</v>
      </c>
      <c r="E550" s="86" t="s">
        <v>0</v>
      </c>
      <c r="F550" s="86" t="s">
        <v>14</v>
      </c>
      <c r="H550" s="32"/>
      <c r="I550" s="33"/>
      <c r="J550" s="33"/>
      <c r="K550" s="33"/>
      <c r="L550" s="34"/>
      <c r="M550" s="35"/>
      <c r="O550" s="33"/>
      <c r="DA550" s="1"/>
      <c r="DB550" s="1"/>
      <c r="DC550" s="1"/>
      <c r="DD550" s="1"/>
      <c r="DE550" s="1"/>
      <c r="DF550" s="1"/>
      <c r="DG550" s="1"/>
      <c r="DH550" s="1"/>
    </row>
  </sheetData>
  <mergeCells count="1">
    <mergeCell ref="B4:C4"/>
  </mergeCells>
  <conditionalFormatting sqref="B15:D214 C14:D14">
    <cfRule type="notContainsBlanks" dxfId="43" priority="7">
      <formula>LEN(TRIM(B14))&gt;0</formula>
    </cfRule>
  </conditionalFormatting>
  <conditionalFormatting sqref="B14">
    <cfRule type="notContainsBlanks" dxfId="42" priority="6">
      <formula>LEN(TRIM(B14))&gt;0</formula>
    </cfRule>
  </conditionalFormatting>
  <conditionalFormatting sqref="B9:D13">
    <cfRule type="notContainsBlanks" dxfId="41" priority="5">
      <formula>LEN(TRIM(B9))&gt;0</formula>
    </cfRule>
  </conditionalFormatting>
  <conditionalFormatting sqref="E8:E550">
    <cfRule type="notContainsBlanks" dxfId="40" priority="4">
      <formula>LEN(TRIM(E8))&gt;0</formula>
    </cfRule>
  </conditionalFormatting>
  <conditionalFormatting sqref="B8:D8">
    <cfRule type="notContainsBlanks" dxfId="39" priority="3">
      <formula>LEN(TRIM(B8))&gt;0</formula>
    </cfRule>
  </conditionalFormatting>
  <conditionalFormatting sqref="F8:F550">
    <cfRule type="notContainsBlanks" dxfId="38" priority="2">
      <formula>LEN(TRIM(F8))&gt;0</formula>
    </cfRule>
  </conditionalFormatting>
  <conditionalFormatting sqref="B215:D550">
    <cfRule type="notContainsBlanks" dxfId="37" priority="1">
      <formula>LEN(TRIM(B215))&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Q656"/>
  <sheetViews>
    <sheetView showGridLines="0" zoomScaleNormal="100" workbookViewId="0"/>
  </sheetViews>
  <sheetFormatPr defaultColWidth="4" defaultRowHeight="12.75" x14ac:dyDescent="0.2"/>
  <cols>
    <col min="1" max="1" width="2.7109375" style="18" customWidth="1"/>
    <col min="2" max="2" width="29" style="28" customWidth="1"/>
    <col min="3" max="3" width="15.7109375" style="28" customWidth="1"/>
    <col min="4" max="4" width="20.85546875" style="27" bestFit="1" customWidth="1"/>
    <col min="5" max="5" width="20.140625" style="27" customWidth="1"/>
    <col min="6" max="6" width="18.7109375" style="27" customWidth="1"/>
    <col min="7" max="7" width="9.140625" style="27"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77" customFormat="1" ht="18" customHeight="1" x14ac:dyDescent="0.2">
      <c r="H1" s="78"/>
      <c r="I1" s="4"/>
      <c r="J1" s="79"/>
      <c r="K1" s="6"/>
      <c r="L1" s="6"/>
      <c r="M1" s="80"/>
      <c r="O1" s="80"/>
    </row>
    <row r="2" spans="1:251" s="77" customFormat="1" ht="18" x14ac:dyDescent="0.25">
      <c r="A2" s="8"/>
      <c r="B2" s="45" t="s">
        <v>11</v>
      </c>
      <c r="C2" s="8"/>
      <c r="D2" s="8"/>
      <c r="E2" s="8"/>
      <c r="F2" s="8"/>
      <c r="G2" s="8"/>
      <c r="H2" s="9"/>
      <c r="I2" s="81"/>
      <c r="J2" s="79"/>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77" customFormat="1" ht="18" x14ac:dyDescent="0.25">
      <c r="A3" s="8"/>
      <c r="B3" s="4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94">
        <v>43915</v>
      </c>
      <c r="C4" s="95"/>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44"/>
      <c r="C5" s="44"/>
      <c r="D5" s="44"/>
      <c r="E5" s="44"/>
      <c r="F5" s="4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82" t="s">
        <v>3</v>
      </c>
      <c r="C6" s="71" t="s">
        <v>2</v>
      </c>
      <c r="D6" s="71" t="s">
        <v>7</v>
      </c>
      <c r="E6" s="82" t="s">
        <v>4</v>
      </c>
      <c r="F6" s="82" t="s">
        <v>5</v>
      </c>
      <c r="H6" s="83"/>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40" t="s">
        <v>6</v>
      </c>
      <c r="C7" s="41">
        <v>57104</v>
      </c>
      <c r="D7" s="42">
        <v>36.392800000000001</v>
      </c>
      <c r="E7" s="43" t="s">
        <v>0</v>
      </c>
      <c r="F7" s="43" t="s">
        <v>8</v>
      </c>
      <c r="H7" s="84"/>
      <c r="I7" s="84"/>
      <c r="J7" s="84"/>
      <c r="K7" s="84"/>
      <c r="L7" s="84"/>
      <c r="M7" s="84"/>
      <c r="N7" s="84"/>
      <c r="O7" s="84"/>
      <c r="P7" s="84"/>
      <c r="Q7" s="85"/>
      <c r="DI7" s="18"/>
    </row>
    <row r="8" spans="1:251" ht="13.5" customHeight="1" x14ac:dyDescent="0.2">
      <c r="B8" s="74" t="s">
        <v>2081</v>
      </c>
      <c r="C8" s="74">
        <v>100</v>
      </c>
      <c r="D8" s="75">
        <v>36.1</v>
      </c>
      <c r="E8" s="86" t="s">
        <v>0</v>
      </c>
      <c r="F8" s="86" t="s">
        <v>14</v>
      </c>
      <c r="H8" s="87"/>
      <c r="I8" s="84"/>
      <c r="J8" s="84"/>
      <c r="K8" s="84"/>
      <c r="L8" s="84"/>
      <c r="M8" s="84"/>
      <c r="N8" s="84"/>
      <c r="O8" s="84"/>
      <c r="P8" s="84"/>
      <c r="Q8" s="85"/>
      <c r="DI8" s="18"/>
    </row>
    <row r="9" spans="1:251" ht="13.5" customHeight="1" x14ac:dyDescent="0.2">
      <c r="B9" s="74" t="s">
        <v>2082</v>
      </c>
      <c r="C9" s="74">
        <v>100</v>
      </c>
      <c r="D9" s="75">
        <v>36.1</v>
      </c>
      <c r="E9" s="86" t="s">
        <v>0</v>
      </c>
      <c r="F9" s="86" t="s">
        <v>14</v>
      </c>
      <c r="H9" s="84"/>
      <c r="I9" s="84"/>
      <c r="J9" s="33"/>
      <c r="K9" s="33"/>
      <c r="L9" s="34"/>
      <c r="M9" s="35"/>
      <c r="O9" s="33"/>
      <c r="DI9" s="18"/>
    </row>
    <row r="10" spans="1:251" ht="13.5" customHeight="1" x14ac:dyDescent="0.2">
      <c r="B10" s="74" t="s">
        <v>2083</v>
      </c>
      <c r="C10" s="74">
        <v>100</v>
      </c>
      <c r="D10" s="75">
        <v>36.1</v>
      </c>
      <c r="E10" s="86" t="s">
        <v>0</v>
      </c>
      <c r="F10" s="86" t="s">
        <v>14</v>
      </c>
      <c r="H10" s="84"/>
      <c r="I10" s="84"/>
      <c r="J10" s="33"/>
      <c r="K10" s="33"/>
      <c r="L10" s="34"/>
      <c r="M10" s="35"/>
      <c r="O10" s="33"/>
      <c r="DI10" s="18"/>
    </row>
    <row r="11" spans="1:251" x14ac:dyDescent="0.2">
      <c r="B11" s="74" t="s">
        <v>2084</v>
      </c>
      <c r="C11" s="74">
        <v>100</v>
      </c>
      <c r="D11" s="75">
        <v>36.1</v>
      </c>
      <c r="E11" s="86" t="s">
        <v>0</v>
      </c>
      <c r="F11" s="86" t="s">
        <v>14</v>
      </c>
      <c r="H11" s="84"/>
      <c r="I11" s="84"/>
      <c r="J11" s="33"/>
      <c r="K11" s="33"/>
      <c r="L11" s="34"/>
      <c r="M11" s="35"/>
      <c r="O11" s="33"/>
      <c r="DI11" s="18"/>
    </row>
    <row r="12" spans="1:251" x14ac:dyDescent="0.2">
      <c r="B12" s="74" t="s">
        <v>2085</v>
      </c>
      <c r="C12" s="74">
        <v>100</v>
      </c>
      <c r="D12" s="75">
        <v>36.1</v>
      </c>
      <c r="E12" s="86" t="s">
        <v>0</v>
      </c>
      <c r="F12" s="86" t="s">
        <v>14</v>
      </c>
      <c r="H12" s="84"/>
      <c r="I12" s="84"/>
      <c r="J12" s="33"/>
      <c r="K12" s="33"/>
      <c r="L12" s="34"/>
      <c r="M12" s="35"/>
      <c r="O12" s="33"/>
      <c r="DI12" s="18"/>
    </row>
    <row r="13" spans="1:251" x14ac:dyDescent="0.2">
      <c r="B13" s="74" t="s">
        <v>2086</v>
      </c>
      <c r="C13" s="74">
        <v>382</v>
      </c>
      <c r="D13" s="75">
        <v>36.409999999999997</v>
      </c>
      <c r="E13" s="86" t="s">
        <v>0</v>
      </c>
      <c r="F13" s="86" t="s">
        <v>14</v>
      </c>
      <c r="H13" s="84"/>
      <c r="I13" s="84"/>
      <c r="J13" s="33"/>
      <c r="K13" s="33"/>
      <c r="L13" s="34"/>
      <c r="M13" s="35"/>
      <c r="O13" s="33"/>
      <c r="DI13" s="18"/>
    </row>
    <row r="14" spans="1:251" x14ac:dyDescent="0.2">
      <c r="A14" s="1"/>
      <c r="B14" s="74" t="s">
        <v>2087</v>
      </c>
      <c r="C14" s="88">
        <v>18</v>
      </c>
      <c r="D14" s="38">
        <v>36.409999999999997</v>
      </c>
      <c r="E14" s="86" t="s">
        <v>0</v>
      </c>
      <c r="F14" s="86" t="s">
        <v>14</v>
      </c>
      <c r="H14" s="84"/>
      <c r="I14" s="84"/>
      <c r="J14" s="33"/>
      <c r="K14" s="33"/>
      <c r="L14" s="34"/>
      <c r="M14" s="35"/>
      <c r="O14" s="33"/>
      <c r="DI14" s="18"/>
    </row>
    <row r="15" spans="1:251" x14ac:dyDescent="0.2">
      <c r="A15" s="1"/>
      <c r="B15" s="89" t="s">
        <v>2088</v>
      </c>
      <c r="C15" s="88">
        <v>18</v>
      </c>
      <c r="D15" s="38">
        <v>36.409999999999997</v>
      </c>
      <c r="E15" s="86" t="s">
        <v>0</v>
      </c>
      <c r="F15" s="86" t="s">
        <v>14</v>
      </c>
      <c r="H15" s="84"/>
      <c r="I15" s="84"/>
      <c r="J15" s="33"/>
      <c r="K15" s="33"/>
      <c r="L15" s="34"/>
      <c r="M15" s="35"/>
      <c r="O15" s="33"/>
      <c r="DI15" s="18"/>
    </row>
    <row r="16" spans="1:251" x14ac:dyDescent="0.2">
      <c r="A16" s="1"/>
      <c r="B16" s="89" t="s">
        <v>2089</v>
      </c>
      <c r="C16" s="88">
        <v>82</v>
      </c>
      <c r="D16" s="38">
        <v>36.409999999999997</v>
      </c>
      <c r="E16" s="86" t="s">
        <v>0</v>
      </c>
      <c r="F16" s="86" t="s">
        <v>14</v>
      </c>
      <c r="H16" s="84"/>
      <c r="I16" s="84"/>
      <c r="J16" s="33"/>
      <c r="K16" s="33"/>
      <c r="L16" s="34"/>
      <c r="M16" s="35"/>
      <c r="O16" s="33"/>
      <c r="DI16" s="18"/>
    </row>
    <row r="17" spans="1:113" x14ac:dyDescent="0.2">
      <c r="A17" s="1"/>
      <c r="B17" s="89" t="s">
        <v>2090</v>
      </c>
      <c r="C17" s="88">
        <v>100</v>
      </c>
      <c r="D17" s="38">
        <v>36.33</v>
      </c>
      <c r="E17" s="86" t="s">
        <v>0</v>
      </c>
      <c r="F17" s="86" t="s">
        <v>14</v>
      </c>
      <c r="H17" s="84"/>
      <c r="I17" s="84"/>
      <c r="J17" s="33"/>
      <c r="K17" s="33"/>
      <c r="L17" s="34"/>
      <c r="M17" s="35"/>
      <c r="O17" s="33"/>
      <c r="DI17" s="18"/>
    </row>
    <row r="18" spans="1:113" x14ac:dyDescent="0.2">
      <c r="A18" s="1"/>
      <c r="B18" s="89" t="s">
        <v>2091</v>
      </c>
      <c r="C18" s="88">
        <v>100</v>
      </c>
      <c r="D18" s="38">
        <v>36.33</v>
      </c>
      <c r="E18" s="86" t="s">
        <v>0</v>
      </c>
      <c r="F18" s="86" t="s">
        <v>14</v>
      </c>
      <c r="H18" s="84"/>
      <c r="I18" s="84"/>
      <c r="J18" s="33"/>
      <c r="K18" s="33"/>
      <c r="L18" s="34"/>
      <c r="M18" s="35"/>
      <c r="O18" s="33"/>
      <c r="DI18" s="18"/>
    </row>
    <row r="19" spans="1:113" x14ac:dyDescent="0.2">
      <c r="A19" s="1"/>
      <c r="B19" s="89" t="s">
        <v>2092</v>
      </c>
      <c r="C19" s="88">
        <v>268</v>
      </c>
      <c r="D19" s="38">
        <v>36.33</v>
      </c>
      <c r="E19" s="86" t="s">
        <v>0</v>
      </c>
      <c r="F19" s="86" t="s">
        <v>14</v>
      </c>
      <c r="H19" s="84"/>
      <c r="I19" s="84"/>
      <c r="J19" s="33"/>
      <c r="K19" s="33"/>
      <c r="L19" s="34"/>
      <c r="M19" s="35"/>
      <c r="O19" s="33"/>
      <c r="DI19" s="18"/>
    </row>
    <row r="20" spans="1:113" x14ac:dyDescent="0.2">
      <c r="A20" s="1"/>
      <c r="B20" s="89" t="s">
        <v>2093</v>
      </c>
      <c r="C20" s="88">
        <v>32</v>
      </c>
      <c r="D20" s="38">
        <v>36.33</v>
      </c>
      <c r="E20" s="86" t="s">
        <v>0</v>
      </c>
      <c r="F20" s="86" t="s">
        <v>14</v>
      </c>
      <c r="H20" s="84"/>
      <c r="I20" s="84"/>
      <c r="J20" s="33"/>
      <c r="K20" s="33"/>
      <c r="L20" s="34"/>
      <c r="M20" s="35"/>
      <c r="O20" s="33"/>
      <c r="DI20" s="18"/>
    </row>
    <row r="21" spans="1:113" x14ac:dyDescent="0.2">
      <c r="A21" s="1"/>
      <c r="B21" s="89" t="s">
        <v>2094</v>
      </c>
      <c r="C21" s="88">
        <v>100</v>
      </c>
      <c r="D21" s="38">
        <v>36.299999999999997</v>
      </c>
      <c r="E21" s="86" t="s">
        <v>0</v>
      </c>
      <c r="F21" s="86" t="s">
        <v>14</v>
      </c>
      <c r="H21" s="84"/>
      <c r="I21" s="84"/>
      <c r="J21" s="33"/>
      <c r="K21" s="33"/>
      <c r="L21" s="34"/>
      <c r="M21" s="35"/>
      <c r="O21" s="33"/>
      <c r="DI21" s="18"/>
    </row>
    <row r="22" spans="1:113" x14ac:dyDescent="0.2">
      <c r="A22" s="1"/>
      <c r="B22" s="89" t="s">
        <v>2095</v>
      </c>
      <c r="C22" s="88">
        <v>100</v>
      </c>
      <c r="D22" s="38">
        <v>36.299999999999997</v>
      </c>
      <c r="E22" s="86" t="s">
        <v>0</v>
      </c>
      <c r="F22" s="86" t="s">
        <v>14</v>
      </c>
      <c r="H22" s="84"/>
      <c r="I22" s="84"/>
      <c r="J22" s="33"/>
      <c r="K22" s="33"/>
      <c r="L22" s="34"/>
      <c r="M22" s="35"/>
      <c r="O22" s="33"/>
      <c r="DI22" s="18"/>
    </row>
    <row r="23" spans="1:113" x14ac:dyDescent="0.2">
      <c r="A23" s="1"/>
      <c r="B23" s="89" t="s">
        <v>2096</v>
      </c>
      <c r="C23" s="88">
        <v>100</v>
      </c>
      <c r="D23" s="38">
        <v>36.299999999999997</v>
      </c>
      <c r="E23" s="86" t="s">
        <v>0</v>
      </c>
      <c r="F23" s="86" t="s">
        <v>14</v>
      </c>
      <c r="H23" s="84"/>
      <c r="I23" s="84"/>
      <c r="J23" s="33"/>
      <c r="K23" s="33"/>
      <c r="L23" s="34"/>
      <c r="M23" s="35"/>
      <c r="O23" s="33"/>
      <c r="DI23" s="18"/>
    </row>
    <row r="24" spans="1:113" x14ac:dyDescent="0.2">
      <c r="A24" s="1"/>
      <c r="B24" s="89" t="s">
        <v>2097</v>
      </c>
      <c r="C24" s="88">
        <v>100</v>
      </c>
      <c r="D24" s="38">
        <v>36.299999999999997</v>
      </c>
      <c r="E24" s="86" t="s">
        <v>0</v>
      </c>
      <c r="F24" s="86" t="s">
        <v>14</v>
      </c>
      <c r="H24" s="84"/>
      <c r="I24" s="84"/>
      <c r="J24" s="33"/>
      <c r="K24" s="33"/>
      <c r="L24" s="34"/>
      <c r="M24" s="35"/>
      <c r="O24" s="33"/>
      <c r="DI24" s="18"/>
    </row>
    <row r="25" spans="1:113" x14ac:dyDescent="0.2">
      <c r="A25" s="1"/>
      <c r="B25" s="89" t="s">
        <v>2098</v>
      </c>
      <c r="C25" s="88">
        <v>97</v>
      </c>
      <c r="D25" s="38">
        <v>36.299999999999997</v>
      </c>
      <c r="E25" s="86" t="s">
        <v>0</v>
      </c>
      <c r="F25" s="86" t="s">
        <v>14</v>
      </c>
      <c r="H25" s="84"/>
      <c r="I25" s="84"/>
      <c r="J25" s="33"/>
      <c r="K25" s="33"/>
      <c r="L25" s="34"/>
      <c r="M25" s="35"/>
      <c r="O25" s="33"/>
      <c r="DI25" s="18"/>
    </row>
    <row r="26" spans="1:113" x14ac:dyDescent="0.2">
      <c r="A26" s="1"/>
      <c r="B26" s="89" t="s">
        <v>2099</v>
      </c>
      <c r="C26" s="88">
        <v>3</v>
      </c>
      <c r="D26" s="38">
        <v>36.299999999999997</v>
      </c>
      <c r="E26" s="86" t="s">
        <v>0</v>
      </c>
      <c r="F26" s="86" t="s">
        <v>14</v>
      </c>
      <c r="H26" s="84"/>
      <c r="I26" s="84"/>
      <c r="J26" s="33"/>
      <c r="K26" s="33"/>
      <c r="L26" s="34"/>
      <c r="M26" s="35"/>
      <c r="O26" s="33"/>
      <c r="DI26" s="18"/>
    </row>
    <row r="27" spans="1:113" x14ac:dyDescent="0.2">
      <c r="A27" s="1"/>
      <c r="B27" s="89" t="s">
        <v>2100</v>
      </c>
      <c r="C27" s="88">
        <v>91</v>
      </c>
      <c r="D27" s="38">
        <v>36.450000000000003</v>
      </c>
      <c r="E27" s="86" t="s">
        <v>0</v>
      </c>
      <c r="F27" s="86" t="s">
        <v>14</v>
      </c>
      <c r="H27" s="84"/>
      <c r="I27" s="84"/>
      <c r="J27" s="33"/>
      <c r="K27" s="33"/>
      <c r="L27" s="34"/>
      <c r="M27" s="35"/>
      <c r="O27" s="33"/>
      <c r="DI27" s="18"/>
    </row>
    <row r="28" spans="1:113" x14ac:dyDescent="0.2">
      <c r="A28" s="1"/>
      <c r="B28" s="89" t="s">
        <v>2101</v>
      </c>
      <c r="C28" s="88">
        <v>7</v>
      </c>
      <c r="D28" s="38">
        <v>36.450000000000003</v>
      </c>
      <c r="E28" s="86" t="s">
        <v>0</v>
      </c>
      <c r="F28" s="86" t="s">
        <v>14</v>
      </c>
      <c r="H28" s="84"/>
      <c r="I28" s="84"/>
      <c r="J28" s="33"/>
      <c r="K28" s="33"/>
      <c r="L28" s="34"/>
      <c r="M28" s="35"/>
      <c r="O28" s="33"/>
      <c r="DI28" s="18"/>
    </row>
    <row r="29" spans="1:113" x14ac:dyDescent="0.2">
      <c r="A29" s="1"/>
      <c r="B29" s="89" t="s">
        <v>2102</v>
      </c>
      <c r="C29" s="88">
        <v>2</v>
      </c>
      <c r="D29" s="38">
        <v>36.450000000000003</v>
      </c>
      <c r="E29" s="86" t="s">
        <v>0</v>
      </c>
      <c r="F29" s="86" t="s">
        <v>14</v>
      </c>
      <c r="H29" s="84"/>
      <c r="I29" s="84"/>
      <c r="J29" s="33"/>
      <c r="K29" s="33"/>
      <c r="L29" s="34"/>
      <c r="M29" s="35"/>
      <c r="O29" s="33"/>
      <c r="DI29" s="18"/>
    </row>
    <row r="30" spans="1:113" x14ac:dyDescent="0.2">
      <c r="A30" s="1"/>
      <c r="B30" s="89" t="s">
        <v>2103</v>
      </c>
      <c r="C30" s="88">
        <v>40</v>
      </c>
      <c r="D30" s="38">
        <v>36.450000000000003</v>
      </c>
      <c r="E30" s="86" t="s">
        <v>0</v>
      </c>
      <c r="F30" s="86" t="s">
        <v>14</v>
      </c>
      <c r="H30" s="84"/>
      <c r="I30" s="84"/>
      <c r="J30" s="33"/>
      <c r="K30" s="33"/>
      <c r="L30" s="34"/>
      <c r="M30" s="35"/>
      <c r="O30" s="33"/>
      <c r="DI30" s="18"/>
    </row>
    <row r="31" spans="1:113" x14ac:dyDescent="0.2">
      <c r="A31" s="1"/>
      <c r="B31" s="89" t="s">
        <v>2104</v>
      </c>
      <c r="C31" s="88">
        <v>188</v>
      </c>
      <c r="D31" s="38">
        <v>36.450000000000003</v>
      </c>
      <c r="E31" s="86" t="s">
        <v>0</v>
      </c>
      <c r="F31" s="86" t="s">
        <v>14</v>
      </c>
      <c r="H31" s="84"/>
      <c r="I31" s="84"/>
      <c r="J31" s="33"/>
      <c r="K31" s="33"/>
      <c r="L31" s="34"/>
      <c r="M31" s="35"/>
      <c r="O31" s="33"/>
      <c r="DI31" s="18"/>
    </row>
    <row r="32" spans="1:113" x14ac:dyDescent="0.2">
      <c r="A32" s="1"/>
      <c r="B32" s="89" t="s">
        <v>2105</v>
      </c>
      <c r="C32" s="88">
        <v>57</v>
      </c>
      <c r="D32" s="38">
        <v>36.450000000000003</v>
      </c>
      <c r="E32" s="86" t="s">
        <v>0</v>
      </c>
      <c r="F32" s="86" t="s">
        <v>14</v>
      </c>
      <c r="H32" s="84"/>
      <c r="I32" s="84"/>
      <c r="J32" s="33"/>
      <c r="K32" s="33"/>
      <c r="L32" s="34"/>
      <c r="M32" s="35"/>
      <c r="O32" s="33"/>
      <c r="DI32" s="18"/>
    </row>
    <row r="33" spans="1:113" x14ac:dyDescent="0.2">
      <c r="A33" s="1"/>
      <c r="B33" s="89" t="s">
        <v>2106</v>
      </c>
      <c r="C33" s="88">
        <v>13</v>
      </c>
      <c r="D33" s="38">
        <v>36.450000000000003</v>
      </c>
      <c r="E33" s="86" t="s">
        <v>0</v>
      </c>
      <c r="F33" s="86" t="s">
        <v>14</v>
      </c>
      <c r="H33" s="84"/>
      <c r="I33" s="84"/>
      <c r="J33" s="33"/>
      <c r="K33" s="33"/>
      <c r="L33" s="34"/>
      <c r="M33" s="35"/>
      <c r="O33" s="33"/>
      <c r="DI33" s="18"/>
    </row>
    <row r="34" spans="1:113" x14ac:dyDescent="0.2">
      <c r="A34" s="1"/>
      <c r="B34" s="89" t="s">
        <v>2107</v>
      </c>
      <c r="C34" s="88">
        <v>45</v>
      </c>
      <c r="D34" s="38">
        <v>36.450000000000003</v>
      </c>
      <c r="E34" s="86" t="s">
        <v>0</v>
      </c>
      <c r="F34" s="86" t="s">
        <v>14</v>
      </c>
      <c r="H34" s="84"/>
      <c r="I34" s="84"/>
      <c r="J34" s="33"/>
      <c r="K34" s="33"/>
      <c r="L34" s="34"/>
      <c r="M34" s="35"/>
      <c r="O34" s="33"/>
      <c r="DI34" s="18"/>
    </row>
    <row r="35" spans="1:113" x14ac:dyDescent="0.2">
      <c r="A35" s="1"/>
      <c r="B35" s="89" t="s">
        <v>2108</v>
      </c>
      <c r="C35" s="88">
        <v>57</v>
      </c>
      <c r="D35" s="38">
        <v>36.450000000000003</v>
      </c>
      <c r="E35" s="86" t="s">
        <v>0</v>
      </c>
      <c r="F35" s="86" t="s">
        <v>14</v>
      </c>
      <c r="H35" s="84"/>
      <c r="I35" s="84"/>
      <c r="J35" s="33"/>
      <c r="K35" s="33"/>
      <c r="L35" s="34"/>
      <c r="M35" s="35"/>
      <c r="O35" s="33"/>
      <c r="DI35" s="18"/>
    </row>
    <row r="36" spans="1:113" x14ac:dyDescent="0.2">
      <c r="A36" s="1"/>
      <c r="B36" s="89" t="s">
        <v>2109</v>
      </c>
      <c r="C36" s="88">
        <v>100</v>
      </c>
      <c r="D36" s="38">
        <v>36.5</v>
      </c>
      <c r="E36" s="86" t="s">
        <v>0</v>
      </c>
      <c r="F36" s="86" t="s">
        <v>14</v>
      </c>
      <c r="H36" s="84"/>
      <c r="I36" s="84"/>
      <c r="J36" s="33"/>
      <c r="K36" s="33"/>
      <c r="L36" s="34"/>
      <c r="M36" s="35"/>
      <c r="O36" s="33"/>
      <c r="DI36" s="18"/>
    </row>
    <row r="37" spans="1:113" x14ac:dyDescent="0.2">
      <c r="A37" s="1"/>
      <c r="B37" s="89" t="s">
        <v>2110</v>
      </c>
      <c r="C37" s="88">
        <v>100</v>
      </c>
      <c r="D37" s="38">
        <v>36.5</v>
      </c>
      <c r="E37" s="86" t="s">
        <v>0</v>
      </c>
      <c r="F37" s="86" t="s">
        <v>14</v>
      </c>
      <c r="H37" s="84"/>
      <c r="I37" s="84"/>
      <c r="J37" s="33"/>
      <c r="K37" s="33"/>
      <c r="L37" s="34"/>
      <c r="M37" s="35"/>
      <c r="O37" s="33"/>
      <c r="DI37" s="18"/>
    </row>
    <row r="38" spans="1:113" x14ac:dyDescent="0.2">
      <c r="A38" s="1"/>
      <c r="B38" s="89" t="s">
        <v>2111</v>
      </c>
      <c r="C38" s="88">
        <v>35</v>
      </c>
      <c r="D38" s="38">
        <v>36.5</v>
      </c>
      <c r="E38" s="86" t="s">
        <v>0</v>
      </c>
      <c r="F38" s="86" t="s">
        <v>14</v>
      </c>
      <c r="H38" s="84"/>
      <c r="I38" s="84"/>
      <c r="J38" s="33"/>
      <c r="K38" s="33"/>
      <c r="L38" s="34"/>
      <c r="M38" s="35"/>
      <c r="O38" s="33"/>
      <c r="DI38" s="18"/>
    </row>
    <row r="39" spans="1:113" x14ac:dyDescent="0.2">
      <c r="A39" s="1"/>
      <c r="B39" s="89" t="s">
        <v>2112</v>
      </c>
      <c r="C39" s="88">
        <v>65</v>
      </c>
      <c r="D39" s="38">
        <v>36.5</v>
      </c>
      <c r="E39" s="86" t="s">
        <v>0</v>
      </c>
      <c r="F39" s="86" t="s">
        <v>14</v>
      </c>
      <c r="H39" s="84"/>
      <c r="I39" s="84"/>
      <c r="J39" s="33"/>
      <c r="K39" s="33"/>
      <c r="L39" s="34"/>
      <c r="M39" s="35"/>
      <c r="O39" s="33"/>
      <c r="DI39" s="18"/>
    </row>
    <row r="40" spans="1:113" x14ac:dyDescent="0.2">
      <c r="A40" s="1"/>
      <c r="B40" s="89" t="s">
        <v>2113</v>
      </c>
      <c r="C40" s="88">
        <v>65</v>
      </c>
      <c r="D40" s="38">
        <v>36.5</v>
      </c>
      <c r="E40" s="86" t="s">
        <v>0</v>
      </c>
      <c r="F40" s="86" t="s">
        <v>14</v>
      </c>
      <c r="H40" s="84"/>
      <c r="I40" s="84"/>
      <c r="J40" s="33"/>
      <c r="K40" s="33"/>
      <c r="L40" s="34"/>
      <c r="M40" s="35"/>
      <c r="O40" s="33"/>
      <c r="DI40" s="18"/>
    </row>
    <row r="41" spans="1:113" x14ac:dyDescent="0.2">
      <c r="A41" s="1"/>
      <c r="B41" s="89" t="s">
        <v>2114</v>
      </c>
      <c r="C41" s="88">
        <v>35</v>
      </c>
      <c r="D41" s="38">
        <v>36.5</v>
      </c>
      <c r="E41" s="86" t="s">
        <v>0</v>
      </c>
      <c r="F41" s="86" t="s">
        <v>14</v>
      </c>
      <c r="H41" s="84"/>
      <c r="I41" s="84"/>
      <c r="J41" s="33"/>
      <c r="K41" s="33"/>
      <c r="L41" s="34"/>
      <c r="M41" s="35"/>
      <c r="O41" s="33"/>
      <c r="DI41" s="18"/>
    </row>
    <row r="42" spans="1:113" x14ac:dyDescent="0.2">
      <c r="A42" s="1"/>
      <c r="B42" s="89" t="s">
        <v>2115</v>
      </c>
      <c r="C42" s="88">
        <v>100</v>
      </c>
      <c r="D42" s="38">
        <v>36.5</v>
      </c>
      <c r="E42" s="86" t="s">
        <v>0</v>
      </c>
      <c r="F42" s="86" t="s">
        <v>14</v>
      </c>
      <c r="H42" s="84"/>
      <c r="I42" s="84"/>
      <c r="J42" s="33"/>
      <c r="K42" s="33"/>
      <c r="L42" s="34"/>
      <c r="M42" s="35"/>
      <c r="O42" s="33"/>
      <c r="DI42" s="18"/>
    </row>
    <row r="43" spans="1:113" x14ac:dyDescent="0.2">
      <c r="A43" s="1"/>
      <c r="B43" s="89" t="s">
        <v>2116</v>
      </c>
      <c r="C43" s="88">
        <v>100</v>
      </c>
      <c r="D43" s="38">
        <v>36.5</v>
      </c>
      <c r="E43" s="86" t="s">
        <v>0</v>
      </c>
      <c r="F43" s="86" t="s">
        <v>14</v>
      </c>
      <c r="H43" s="84"/>
      <c r="I43" s="84"/>
      <c r="J43" s="33"/>
      <c r="K43" s="33"/>
      <c r="L43" s="34"/>
      <c r="M43" s="35"/>
      <c r="O43" s="33"/>
      <c r="DI43" s="18"/>
    </row>
    <row r="44" spans="1:113" x14ac:dyDescent="0.2">
      <c r="A44" s="1"/>
      <c r="B44" s="89" t="s">
        <v>2117</v>
      </c>
      <c r="C44" s="88">
        <v>46</v>
      </c>
      <c r="D44" s="38">
        <v>36.5</v>
      </c>
      <c r="E44" s="86" t="s">
        <v>0</v>
      </c>
      <c r="F44" s="86" t="s">
        <v>14</v>
      </c>
      <c r="H44" s="84"/>
      <c r="I44" s="84"/>
      <c r="J44" s="33"/>
      <c r="K44" s="33"/>
      <c r="L44" s="34"/>
      <c r="M44" s="35"/>
      <c r="O44" s="33"/>
      <c r="DI44" s="18"/>
    </row>
    <row r="45" spans="1:113" x14ac:dyDescent="0.2">
      <c r="A45" s="1"/>
      <c r="B45" s="89" t="s">
        <v>2118</v>
      </c>
      <c r="C45" s="88">
        <v>100</v>
      </c>
      <c r="D45" s="38">
        <v>36.5</v>
      </c>
      <c r="E45" s="86" t="s">
        <v>0</v>
      </c>
      <c r="F45" s="86" t="s">
        <v>14</v>
      </c>
      <c r="H45" s="84"/>
      <c r="I45" s="84"/>
      <c r="J45" s="33"/>
      <c r="K45" s="33"/>
      <c r="L45" s="34"/>
      <c r="M45" s="35"/>
      <c r="O45" s="33"/>
      <c r="DI45" s="18"/>
    </row>
    <row r="46" spans="1:113" x14ac:dyDescent="0.2">
      <c r="A46" s="1"/>
      <c r="B46" s="89" t="s">
        <v>2119</v>
      </c>
      <c r="C46" s="88">
        <v>100</v>
      </c>
      <c r="D46" s="38">
        <v>36.5</v>
      </c>
      <c r="E46" s="86" t="s">
        <v>0</v>
      </c>
      <c r="F46" s="86" t="s">
        <v>14</v>
      </c>
      <c r="H46" s="84"/>
      <c r="I46" s="84"/>
      <c r="J46" s="33"/>
      <c r="K46" s="33"/>
      <c r="L46" s="34"/>
      <c r="M46" s="35"/>
      <c r="O46" s="33"/>
      <c r="DI46" s="18"/>
    </row>
    <row r="47" spans="1:113" x14ac:dyDescent="0.2">
      <c r="A47" s="1"/>
      <c r="B47" s="89" t="s">
        <v>2120</v>
      </c>
      <c r="C47" s="88">
        <v>31</v>
      </c>
      <c r="D47" s="38">
        <v>36.5</v>
      </c>
      <c r="E47" s="86" t="s">
        <v>0</v>
      </c>
      <c r="F47" s="86" t="s">
        <v>14</v>
      </c>
      <c r="H47" s="84"/>
      <c r="I47" s="84"/>
      <c r="J47" s="33"/>
      <c r="K47" s="33"/>
      <c r="L47" s="34"/>
      <c r="M47" s="35"/>
      <c r="O47" s="33"/>
      <c r="DI47" s="18"/>
    </row>
    <row r="48" spans="1:113" x14ac:dyDescent="0.2">
      <c r="A48" s="1"/>
      <c r="B48" s="89" t="s">
        <v>2121</v>
      </c>
      <c r="C48" s="88">
        <v>23</v>
      </c>
      <c r="D48" s="38">
        <v>36.5</v>
      </c>
      <c r="E48" s="86" t="s">
        <v>0</v>
      </c>
      <c r="F48" s="86" t="s">
        <v>14</v>
      </c>
      <c r="H48" s="84"/>
      <c r="I48" s="84"/>
      <c r="J48" s="33"/>
      <c r="K48" s="33"/>
      <c r="L48" s="34"/>
      <c r="M48" s="35"/>
      <c r="O48" s="33"/>
      <c r="DI48" s="18"/>
    </row>
    <row r="49" spans="1:113" x14ac:dyDescent="0.2">
      <c r="A49" s="1"/>
      <c r="B49" s="89" t="s">
        <v>2122</v>
      </c>
      <c r="C49" s="88">
        <v>23</v>
      </c>
      <c r="D49" s="38">
        <v>36.5</v>
      </c>
      <c r="E49" s="86" t="s">
        <v>0</v>
      </c>
      <c r="F49" s="86" t="s">
        <v>14</v>
      </c>
      <c r="H49" s="84"/>
      <c r="I49" s="84"/>
      <c r="J49" s="33"/>
      <c r="K49" s="33"/>
      <c r="L49" s="34"/>
      <c r="M49" s="35"/>
      <c r="O49" s="33"/>
      <c r="DI49" s="18"/>
    </row>
    <row r="50" spans="1:113" x14ac:dyDescent="0.2">
      <c r="A50" s="1"/>
      <c r="B50" s="89" t="s">
        <v>2123</v>
      </c>
      <c r="C50" s="88">
        <v>23</v>
      </c>
      <c r="D50" s="38">
        <v>36.5</v>
      </c>
      <c r="E50" s="86" t="s">
        <v>0</v>
      </c>
      <c r="F50" s="86" t="s">
        <v>14</v>
      </c>
      <c r="H50" s="84"/>
      <c r="I50" s="84"/>
      <c r="J50" s="33"/>
      <c r="K50" s="33"/>
      <c r="L50" s="34"/>
      <c r="M50" s="35"/>
      <c r="O50" s="33"/>
      <c r="DI50" s="18"/>
    </row>
    <row r="51" spans="1:113" x14ac:dyDescent="0.2">
      <c r="A51" s="1"/>
      <c r="B51" s="89" t="s">
        <v>2124</v>
      </c>
      <c r="C51" s="88">
        <v>54</v>
      </c>
      <c r="D51" s="38">
        <v>36.5</v>
      </c>
      <c r="E51" s="86" t="s">
        <v>0</v>
      </c>
      <c r="F51" s="86" t="s">
        <v>14</v>
      </c>
      <c r="H51" s="84"/>
      <c r="I51" s="84"/>
      <c r="J51" s="33"/>
      <c r="K51" s="33"/>
      <c r="L51" s="34"/>
      <c r="M51" s="35"/>
      <c r="O51" s="33"/>
      <c r="DI51" s="18"/>
    </row>
    <row r="52" spans="1:113" x14ac:dyDescent="0.2">
      <c r="A52" s="1"/>
      <c r="B52" s="89" t="s">
        <v>2125</v>
      </c>
      <c r="C52" s="88">
        <v>100</v>
      </c>
      <c r="D52" s="38">
        <v>36.6</v>
      </c>
      <c r="E52" s="86" t="s">
        <v>0</v>
      </c>
      <c r="F52" s="86" t="s">
        <v>14</v>
      </c>
      <c r="H52" s="84"/>
      <c r="I52" s="84"/>
      <c r="J52" s="33"/>
      <c r="K52" s="33"/>
      <c r="L52" s="34"/>
      <c r="M52" s="35"/>
      <c r="O52" s="33"/>
      <c r="DI52" s="18"/>
    </row>
    <row r="53" spans="1:113" x14ac:dyDescent="0.2">
      <c r="A53" s="1"/>
      <c r="B53" s="89" t="s">
        <v>2126</v>
      </c>
      <c r="C53" s="88">
        <v>100</v>
      </c>
      <c r="D53" s="38">
        <v>36.6</v>
      </c>
      <c r="E53" s="86" t="s">
        <v>0</v>
      </c>
      <c r="F53" s="86" t="s">
        <v>14</v>
      </c>
      <c r="H53" s="84"/>
      <c r="I53" s="84"/>
      <c r="J53" s="33"/>
      <c r="K53" s="33"/>
      <c r="L53" s="34"/>
      <c r="M53" s="35"/>
      <c r="O53" s="33"/>
      <c r="DI53" s="18"/>
    </row>
    <row r="54" spans="1:113" x14ac:dyDescent="0.2">
      <c r="A54" s="1"/>
      <c r="B54" s="89" t="s">
        <v>2127</v>
      </c>
      <c r="C54" s="88">
        <v>64</v>
      </c>
      <c r="D54" s="38">
        <v>36.6</v>
      </c>
      <c r="E54" s="86" t="s">
        <v>0</v>
      </c>
      <c r="F54" s="86" t="s">
        <v>14</v>
      </c>
      <c r="H54" s="84"/>
      <c r="I54" s="84"/>
      <c r="J54" s="33"/>
      <c r="K54" s="33"/>
      <c r="L54" s="34"/>
      <c r="M54" s="35"/>
      <c r="O54" s="33"/>
      <c r="DI54" s="18"/>
    </row>
    <row r="55" spans="1:113" x14ac:dyDescent="0.2">
      <c r="A55" s="1"/>
      <c r="B55" s="89" t="s">
        <v>2128</v>
      </c>
      <c r="C55" s="88">
        <v>36</v>
      </c>
      <c r="D55" s="38">
        <v>36.6</v>
      </c>
      <c r="E55" s="86" t="s">
        <v>0</v>
      </c>
      <c r="F55" s="86" t="s">
        <v>14</v>
      </c>
      <c r="H55" s="84"/>
      <c r="I55" s="84"/>
      <c r="J55" s="33"/>
      <c r="K55" s="33"/>
      <c r="L55" s="34"/>
      <c r="M55" s="35"/>
      <c r="O55" s="33"/>
      <c r="DI55" s="18"/>
    </row>
    <row r="56" spans="1:113" x14ac:dyDescent="0.2">
      <c r="A56" s="1"/>
      <c r="B56" s="89" t="s">
        <v>2129</v>
      </c>
      <c r="C56" s="88">
        <v>200</v>
      </c>
      <c r="D56" s="38">
        <v>36.6</v>
      </c>
      <c r="E56" s="86" t="s">
        <v>0</v>
      </c>
      <c r="F56" s="86" t="s">
        <v>14</v>
      </c>
      <c r="H56" s="84"/>
      <c r="I56" s="84"/>
      <c r="J56" s="33"/>
      <c r="K56" s="33"/>
      <c r="L56" s="34"/>
      <c r="M56" s="35"/>
      <c r="O56" s="33"/>
      <c r="DI56" s="18"/>
    </row>
    <row r="57" spans="1:113" x14ac:dyDescent="0.2">
      <c r="A57" s="1"/>
      <c r="B57" s="89" t="s">
        <v>2130</v>
      </c>
      <c r="C57" s="88">
        <v>500</v>
      </c>
      <c r="D57" s="38">
        <v>36.6</v>
      </c>
      <c r="E57" s="86" t="s">
        <v>0</v>
      </c>
      <c r="F57" s="86" t="s">
        <v>14</v>
      </c>
      <c r="H57" s="84"/>
      <c r="I57" s="84"/>
      <c r="J57" s="33"/>
      <c r="K57" s="33"/>
      <c r="L57" s="34"/>
      <c r="M57" s="35"/>
      <c r="O57" s="33"/>
      <c r="DI57" s="18"/>
    </row>
    <row r="58" spans="1:113" x14ac:dyDescent="0.2">
      <c r="A58" s="1"/>
      <c r="B58" s="89" t="s">
        <v>2131</v>
      </c>
      <c r="C58" s="88">
        <v>100</v>
      </c>
      <c r="D58" s="38">
        <v>36.6</v>
      </c>
      <c r="E58" s="86" t="s">
        <v>0</v>
      </c>
      <c r="F58" s="86" t="s">
        <v>14</v>
      </c>
      <c r="H58" s="84"/>
      <c r="I58" s="84"/>
      <c r="J58" s="33"/>
      <c r="K58" s="33"/>
      <c r="L58" s="34"/>
      <c r="M58" s="35"/>
      <c r="O58" s="33"/>
      <c r="DI58" s="18"/>
    </row>
    <row r="59" spans="1:113" x14ac:dyDescent="0.2">
      <c r="A59" s="1"/>
      <c r="B59" s="89" t="s">
        <v>2132</v>
      </c>
      <c r="C59" s="88">
        <v>36</v>
      </c>
      <c r="D59" s="38">
        <v>36.6</v>
      </c>
      <c r="E59" s="86" t="s">
        <v>0</v>
      </c>
      <c r="F59" s="86" t="s">
        <v>14</v>
      </c>
      <c r="H59" s="84"/>
      <c r="I59" s="84"/>
      <c r="J59" s="33"/>
      <c r="K59" s="33"/>
      <c r="L59" s="34"/>
      <c r="M59" s="35"/>
      <c r="O59" s="33"/>
      <c r="DI59" s="18"/>
    </row>
    <row r="60" spans="1:113" x14ac:dyDescent="0.2">
      <c r="A60" s="1"/>
      <c r="B60" s="89" t="s">
        <v>2133</v>
      </c>
      <c r="C60" s="88">
        <v>64</v>
      </c>
      <c r="D60" s="38">
        <v>36.6</v>
      </c>
      <c r="E60" s="86" t="s">
        <v>0</v>
      </c>
      <c r="F60" s="86" t="s">
        <v>14</v>
      </c>
      <c r="H60" s="84"/>
      <c r="I60" s="84"/>
      <c r="J60" s="33"/>
      <c r="K60" s="33"/>
      <c r="L60" s="34"/>
      <c r="M60" s="35"/>
      <c r="O60" s="33"/>
      <c r="DI60" s="18"/>
    </row>
    <row r="61" spans="1:113" x14ac:dyDescent="0.2">
      <c r="A61" s="1"/>
      <c r="B61" s="89" t="s">
        <v>2134</v>
      </c>
      <c r="C61" s="88">
        <v>100</v>
      </c>
      <c r="D61" s="38">
        <v>36.6</v>
      </c>
      <c r="E61" s="86" t="s">
        <v>0</v>
      </c>
      <c r="F61" s="86" t="s">
        <v>14</v>
      </c>
      <c r="H61" s="84"/>
      <c r="I61" s="84"/>
      <c r="J61" s="33"/>
      <c r="K61" s="33"/>
      <c r="L61" s="34"/>
      <c r="M61" s="35"/>
      <c r="O61" s="33"/>
      <c r="DI61" s="18"/>
    </row>
    <row r="62" spans="1:113" x14ac:dyDescent="0.2">
      <c r="A62" s="1"/>
      <c r="B62" s="89" t="s">
        <v>2135</v>
      </c>
      <c r="C62" s="88">
        <v>100</v>
      </c>
      <c r="D62" s="38">
        <v>36.6</v>
      </c>
      <c r="E62" s="86" t="s">
        <v>0</v>
      </c>
      <c r="F62" s="86" t="s">
        <v>14</v>
      </c>
      <c r="H62" s="84"/>
      <c r="I62" s="84"/>
      <c r="J62" s="33"/>
      <c r="K62" s="33"/>
      <c r="L62" s="34"/>
      <c r="M62" s="35"/>
      <c r="O62" s="33"/>
      <c r="DI62" s="18"/>
    </row>
    <row r="63" spans="1:113" x14ac:dyDescent="0.2">
      <c r="A63" s="1"/>
      <c r="B63" s="89" t="s">
        <v>2136</v>
      </c>
      <c r="C63" s="88">
        <v>100</v>
      </c>
      <c r="D63" s="38">
        <v>36.6</v>
      </c>
      <c r="E63" s="86" t="s">
        <v>0</v>
      </c>
      <c r="F63" s="86" t="s">
        <v>14</v>
      </c>
      <c r="H63" s="84"/>
      <c r="I63" s="84"/>
      <c r="J63" s="33"/>
      <c r="K63" s="33"/>
      <c r="L63" s="34"/>
      <c r="M63" s="35"/>
      <c r="O63" s="33"/>
      <c r="DI63" s="18"/>
    </row>
    <row r="64" spans="1:113" x14ac:dyDescent="0.2">
      <c r="A64" s="1"/>
      <c r="B64" s="89" t="s">
        <v>2137</v>
      </c>
      <c r="C64" s="88">
        <v>64</v>
      </c>
      <c r="D64" s="38">
        <v>36.6</v>
      </c>
      <c r="E64" s="86" t="s">
        <v>0</v>
      </c>
      <c r="F64" s="86" t="s">
        <v>14</v>
      </c>
      <c r="H64" s="84"/>
      <c r="I64" s="84"/>
      <c r="J64" s="33"/>
      <c r="K64" s="33"/>
      <c r="L64" s="34"/>
      <c r="M64" s="35"/>
      <c r="O64" s="33"/>
      <c r="DI64" s="18"/>
    </row>
    <row r="65" spans="1:113" x14ac:dyDescent="0.2">
      <c r="A65" s="1"/>
      <c r="B65" s="89" t="s">
        <v>2138</v>
      </c>
      <c r="C65" s="88">
        <v>500</v>
      </c>
      <c r="D65" s="38">
        <v>36.65</v>
      </c>
      <c r="E65" s="86" t="s">
        <v>0</v>
      </c>
      <c r="F65" s="86" t="s">
        <v>14</v>
      </c>
      <c r="H65" s="84"/>
      <c r="I65" s="84"/>
      <c r="J65" s="33"/>
      <c r="K65" s="33"/>
      <c r="L65" s="34"/>
      <c r="M65" s="35"/>
      <c r="O65" s="33"/>
      <c r="DI65" s="18"/>
    </row>
    <row r="66" spans="1:113" x14ac:dyDescent="0.2">
      <c r="A66" s="1"/>
      <c r="B66" s="89" t="s">
        <v>2139</v>
      </c>
      <c r="C66" s="88">
        <v>650</v>
      </c>
      <c r="D66" s="38">
        <v>36.799999999999997</v>
      </c>
      <c r="E66" s="86" t="s">
        <v>0</v>
      </c>
      <c r="F66" s="86" t="s">
        <v>14</v>
      </c>
      <c r="H66" s="84"/>
      <c r="I66" s="84"/>
      <c r="J66" s="33"/>
      <c r="K66" s="33"/>
      <c r="L66" s="34"/>
      <c r="M66" s="35"/>
      <c r="O66" s="33"/>
      <c r="DI66" s="18"/>
    </row>
    <row r="67" spans="1:113" x14ac:dyDescent="0.2">
      <c r="A67" s="1"/>
      <c r="B67" s="89" t="s">
        <v>2140</v>
      </c>
      <c r="C67" s="88">
        <v>206</v>
      </c>
      <c r="D67" s="38">
        <v>37</v>
      </c>
      <c r="E67" s="86" t="s">
        <v>0</v>
      </c>
      <c r="F67" s="86" t="s">
        <v>14</v>
      </c>
      <c r="H67" s="84"/>
      <c r="I67" s="84"/>
      <c r="J67" s="33"/>
      <c r="K67" s="33"/>
      <c r="L67" s="34"/>
      <c r="M67" s="35"/>
      <c r="O67" s="33"/>
      <c r="DI67" s="18"/>
    </row>
    <row r="68" spans="1:113" x14ac:dyDescent="0.2">
      <c r="A68" s="1"/>
      <c r="B68" s="89" t="s">
        <v>2141</v>
      </c>
      <c r="C68" s="88">
        <v>444</v>
      </c>
      <c r="D68" s="38">
        <v>37</v>
      </c>
      <c r="E68" s="86" t="s">
        <v>0</v>
      </c>
      <c r="F68" s="86" t="s">
        <v>14</v>
      </c>
      <c r="H68" s="84"/>
      <c r="I68" s="84"/>
      <c r="J68" s="33"/>
      <c r="K68" s="33"/>
      <c r="L68" s="34"/>
      <c r="M68" s="35"/>
      <c r="O68" s="33"/>
      <c r="DI68" s="18"/>
    </row>
    <row r="69" spans="1:113" x14ac:dyDescent="0.2">
      <c r="A69" s="1"/>
      <c r="B69" s="89" t="s">
        <v>2142</v>
      </c>
      <c r="C69" s="88">
        <v>650</v>
      </c>
      <c r="D69" s="38">
        <v>36.979999999999997</v>
      </c>
      <c r="E69" s="86" t="s">
        <v>0</v>
      </c>
      <c r="F69" s="86" t="s">
        <v>14</v>
      </c>
      <c r="H69" s="84"/>
      <c r="I69" s="84"/>
      <c r="J69" s="33"/>
      <c r="K69" s="33"/>
      <c r="L69" s="34"/>
      <c r="M69" s="35"/>
      <c r="O69" s="33"/>
      <c r="DI69" s="18"/>
    </row>
    <row r="70" spans="1:113" x14ac:dyDescent="0.2">
      <c r="A70" s="1"/>
      <c r="B70" s="89" t="s">
        <v>2143</v>
      </c>
      <c r="C70" s="88">
        <v>400</v>
      </c>
      <c r="D70" s="38">
        <v>36.880000000000003</v>
      </c>
      <c r="E70" s="86" t="s">
        <v>0</v>
      </c>
      <c r="F70" s="86" t="s">
        <v>14</v>
      </c>
      <c r="H70" s="84"/>
      <c r="I70" s="84"/>
      <c r="J70" s="33"/>
      <c r="K70" s="33"/>
      <c r="L70" s="34"/>
      <c r="M70" s="35"/>
      <c r="O70" s="33"/>
      <c r="DI70" s="18"/>
    </row>
    <row r="71" spans="1:113" x14ac:dyDescent="0.2">
      <c r="A71" s="1"/>
      <c r="B71" s="89" t="s">
        <v>2144</v>
      </c>
      <c r="C71" s="88">
        <v>60</v>
      </c>
      <c r="D71" s="38">
        <v>36.880000000000003</v>
      </c>
      <c r="E71" s="86" t="s">
        <v>0</v>
      </c>
      <c r="F71" s="86" t="s">
        <v>14</v>
      </c>
      <c r="H71" s="84"/>
      <c r="I71" s="84"/>
      <c r="J71" s="33"/>
      <c r="K71" s="33"/>
      <c r="L71" s="34"/>
      <c r="M71" s="35"/>
      <c r="O71" s="33"/>
      <c r="DI71" s="18"/>
    </row>
    <row r="72" spans="1:113" x14ac:dyDescent="0.2">
      <c r="A72" s="1"/>
      <c r="B72" s="89" t="s">
        <v>2145</v>
      </c>
      <c r="C72" s="88">
        <v>190</v>
      </c>
      <c r="D72" s="38">
        <v>36.880000000000003</v>
      </c>
      <c r="E72" s="86" t="s">
        <v>0</v>
      </c>
      <c r="F72" s="86" t="s">
        <v>14</v>
      </c>
      <c r="H72" s="84"/>
      <c r="I72" s="84"/>
      <c r="J72" s="33"/>
      <c r="K72" s="33"/>
      <c r="L72" s="34"/>
      <c r="M72" s="35"/>
      <c r="O72" s="33"/>
      <c r="DI72" s="18"/>
    </row>
    <row r="73" spans="1:113" x14ac:dyDescent="0.2">
      <c r="A73" s="1"/>
      <c r="B73" s="89" t="s">
        <v>2146</v>
      </c>
      <c r="C73" s="88">
        <v>100</v>
      </c>
      <c r="D73" s="38">
        <v>36.75</v>
      </c>
      <c r="E73" s="86" t="s">
        <v>0</v>
      </c>
      <c r="F73" s="86" t="s">
        <v>14</v>
      </c>
      <c r="H73" s="84"/>
      <c r="I73" s="84"/>
      <c r="J73" s="33"/>
      <c r="K73" s="33"/>
      <c r="L73" s="34"/>
      <c r="M73" s="35"/>
      <c r="O73" s="33"/>
      <c r="DI73" s="18"/>
    </row>
    <row r="74" spans="1:113" x14ac:dyDescent="0.2">
      <c r="A74" s="1"/>
      <c r="B74" s="89" t="s">
        <v>2147</v>
      </c>
      <c r="C74" s="88">
        <v>100</v>
      </c>
      <c r="D74" s="38">
        <v>36.75</v>
      </c>
      <c r="E74" s="86" t="s">
        <v>0</v>
      </c>
      <c r="F74" s="86" t="s">
        <v>14</v>
      </c>
      <c r="H74" s="84"/>
      <c r="I74" s="84"/>
      <c r="J74" s="33"/>
      <c r="K74" s="33"/>
      <c r="L74" s="34"/>
      <c r="M74" s="35"/>
      <c r="O74" s="33"/>
      <c r="DI74" s="18"/>
    </row>
    <row r="75" spans="1:113" x14ac:dyDescent="0.2">
      <c r="A75" s="1"/>
      <c r="B75" s="89" t="s">
        <v>2148</v>
      </c>
      <c r="C75" s="88">
        <v>200</v>
      </c>
      <c r="D75" s="38">
        <v>36.75</v>
      </c>
      <c r="E75" s="86" t="s">
        <v>0</v>
      </c>
      <c r="F75" s="86" t="s">
        <v>14</v>
      </c>
      <c r="H75" s="84"/>
      <c r="I75" s="84"/>
      <c r="J75" s="33"/>
      <c r="K75" s="33"/>
      <c r="L75" s="34"/>
      <c r="M75" s="35"/>
      <c r="O75" s="33"/>
      <c r="DI75" s="18"/>
    </row>
    <row r="76" spans="1:113" x14ac:dyDescent="0.2">
      <c r="A76" s="1"/>
      <c r="B76" s="89" t="s">
        <v>2149</v>
      </c>
      <c r="C76" s="88">
        <v>200</v>
      </c>
      <c r="D76" s="38">
        <v>36.75</v>
      </c>
      <c r="E76" s="86" t="s">
        <v>0</v>
      </c>
      <c r="F76" s="86" t="s">
        <v>14</v>
      </c>
      <c r="H76" s="84"/>
      <c r="I76" s="84"/>
      <c r="J76" s="33"/>
      <c r="K76" s="33"/>
      <c r="L76" s="34"/>
      <c r="M76" s="35"/>
      <c r="O76" s="33"/>
      <c r="DI76" s="18"/>
    </row>
    <row r="77" spans="1:113" x14ac:dyDescent="0.2">
      <c r="A77" s="1"/>
      <c r="B77" s="89" t="s">
        <v>2150</v>
      </c>
      <c r="C77" s="88">
        <v>50</v>
      </c>
      <c r="D77" s="38">
        <v>36.75</v>
      </c>
      <c r="E77" s="86" t="s">
        <v>0</v>
      </c>
      <c r="F77" s="86" t="s">
        <v>14</v>
      </c>
      <c r="H77" s="84"/>
      <c r="I77" s="84"/>
      <c r="J77" s="33"/>
      <c r="K77" s="33"/>
      <c r="L77" s="34"/>
      <c r="M77" s="35"/>
      <c r="O77" s="33"/>
      <c r="DI77" s="18"/>
    </row>
    <row r="78" spans="1:113" x14ac:dyDescent="0.2">
      <c r="A78" s="1"/>
      <c r="B78" s="89" t="s">
        <v>2151</v>
      </c>
      <c r="C78" s="88">
        <v>36</v>
      </c>
      <c r="D78" s="38">
        <v>36.6</v>
      </c>
      <c r="E78" s="86" t="s">
        <v>0</v>
      </c>
      <c r="F78" s="86" t="s">
        <v>14</v>
      </c>
      <c r="H78" s="32"/>
      <c r="I78" s="33"/>
      <c r="J78" s="33"/>
      <c r="K78" s="33"/>
      <c r="L78" s="34"/>
      <c r="M78" s="35"/>
      <c r="O78" s="33"/>
      <c r="DI78" s="18"/>
    </row>
    <row r="79" spans="1:113" x14ac:dyDescent="0.2">
      <c r="A79" s="1"/>
      <c r="B79" s="89" t="s">
        <v>2152</v>
      </c>
      <c r="C79" s="88">
        <v>64</v>
      </c>
      <c r="D79" s="38">
        <v>36.6</v>
      </c>
      <c r="E79" s="86" t="s">
        <v>0</v>
      </c>
      <c r="F79" s="86" t="s">
        <v>14</v>
      </c>
      <c r="H79" s="32"/>
      <c r="I79" s="33"/>
      <c r="J79" s="33"/>
      <c r="K79" s="33"/>
      <c r="L79" s="34"/>
      <c r="M79" s="35"/>
      <c r="O79" s="33"/>
      <c r="DI79" s="18"/>
    </row>
    <row r="80" spans="1:113" x14ac:dyDescent="0.2">
      <c r="A80" s="1"/>
      <c r="B80" s="89" t="s">
        <v>2153</v>
      </c>
      <c r="C80" s="88">
        <v>36</v>
      </c>
      <c r="D80" s="38">
        <v>36.6</v>
      </c>
      <c r="E80" s="86" t="s">
        <v>0</v>
      </c>
      <c r="F80" s="86" t="s">
        <v>14</v>
      </c>
      <c r="H80" s="32"/>
      <c r="I80" s="33"/>
      <c r="J80" s="33"/>
      <c r="K80" s="33"/>
      <c r="L80" s="34"/>
      <c r="M80" s="35"/>
      <c r="O80" s="33"/>
      <c r="DI80" s="18"/>
    </row>
    <row r="81" spans="1:113" x14ac:dyDescent="0.2">
      <c r="A81" s="1"/>
      <c r="B81" s="89" t="s">
        <v>2154</v>
      </c>
      <c r="C81" s="88">
        <v>36</v>
      </c>
      <c r="D81" s="38">
        <v>36.6</v>
      </c>
      <c r="E81" s="86" t="s">
        <v>0</v>
      </c>
      <c r="F81" s="86" t="s">
        <v>14</v>
      </c>
      <c r="H81" s="32"/>
      <c r="I81" s="33"/>
      <c r="J81" s="33"/>
      <c r="K81" s="33"/>
      <c r="L81" s="34"/>
      <c r="M81" s="35"/>
      <c r="O81" s="33"/>
      <c r="DI81" s="18"/>
    </row>
    <row r="82" spans="1:113" x14ac:dyDescent="0.2">
      <c r="A82" s="1"/>
      <c r="B82" s="89" t="s">
        <v>2155</v>
      </c>
      <c r="C82" s="88">
        <v>36</v>
      </c>
      <c r="D82" s="38">
        <v>36.6</v>
      </c>
      <c r="E82" s="86" t="s">
        <v>0</v>
      </c>
      <c r="F82" s="86" t="s">
        <v>14</v>
      </c>
      <c r="H82" s="32"/>
      <c r="I82" s="33"/>
      <c r="J82" s="33"/>
      <c r="K82" s="33"/>
      <c r="L82" s="34"/>
      <c r="M82" s="35"/>
      <c r="O82" s="33"/>
      <c r="DI82" s="18"/>
    </row>
    <row r="83" spans="1:113" x14ac:dyDescent="0.2">
      <c r="A83" s="1"/>
      <c r="B83" s="89" t="s">
        <v>2156</v>
      </c>
      <c r="C83" s="88">
        <v>28</v>
      </c>
      <c r="D83" s="38">
        <v>36.6</v>
      </c>
      <c r="E83" s="86" t="s">
        <v>0</v>
      </c>
      <c r="F83" s="86" t="s">
        <v>14</v>
      </c>
      <c r="H83" s="32"/>
      <c r="I83" s="33"/>
      <c r="J83" s="33"/>
      <c r="K83" s="33"/>
      <c r="L83" s="34"/>
      <c r="M83" s="35"/>
      <c r="O83" s="33"/>
      <c r="DI83" s="18"/>
    </row>
    <row r="84" spans="1:113" x14ac:dyDescent="0.2">
      <c r="A84" s="1"/>
      <c r="B84" s="89" t="s">
        <v>2157</v>
      </c>
      <c r="C84" s="88">
        <v>31</v>
      </c>
      <c r="D84" s="38">
        <v>36.6</v>
      </c>
      <c r="E84" s="86" t="s">
        <v>0</v>
      </c>
      <c r="F84" s="86" t="s">
        <v>14</v>
      </c>
      <c r="H84" s="32"/>
      <c r="I84" s="33"/>
      <c r="J84" s="33"/>
      <c r="K84" s="33"/>
      <c r="L84" s="34"/>
      <c r="M84" s="35"/>
      <c r="O84" s="33"/>
      <c r="DI84" s="18"/>
    </row>
    <row r="85" spans="1:113" x14ac:dyDescent="0.2">
      <c r="A85" s="1"/>
      <c r="B85" s="89" t="s">
        <v>2158</v>
      </c>
      <c r="C85" s="88">
        <v>70</v>
      </c>
      <c r="D85" s="38">
        <v>36.6</v>
      </c>
      <c r="E85" s="86" t="s">
        <v>0</v>
      </c>
      <c r="F85" s="86" t="s">
        <v>14</v>
      </c>
      <c r="H85" s="32"/>
      <c r="I85" s="33"/>
      <c r="J85" s="33"/>
      <c r="K85" s="33"/>
      <c r="L85" s="34"/>
      <c r="M85" s="35"/>
      <c r="O85" s="33"/>
      <c r="DI85" s="18"/>
    </row>
    <row r="86" spans="1:113" x14ac:dyDescent="0.2">
      <c r="A86" s="1"/>
      <c r="B86" s="89" t="s">
        <v>2159</v>
      </c>
      <c r="C86" s="88">
        <v>99</v>
      </c>
      <c r="D86" s="38">
        <v>36.6</v>
      </c>
      <c r="E86" s="86" t="s">
        <v>0</v>
      </c>
      <c r="F86" s="86" t="s">
        <v>14</v>
      </c>
      <c r="H86" s="32"/>
      <c r="I86" s="33"/>
      <c r="J86" s="33"/>
      <c r="K86" s="33"/>
      <c r="L86" s="34"/>
      <c r="M86" s="35"/>
      <c r="O86" s="33"/>
      <c r="DI86" s="18"/>
    </row>
    <row r="87" spans="1:113" x14ac:dyDescent="0.2">
      <c r="A87" s="1"/>
      <c r="B87" s="89" t="s">
        <v>2160</v>
      </c>
      <c r="C87" s="88">
        <v>100</v>
      </c>
      <c r="D87" s="38">
        <v>36.5</v>
      </c>
      <c r="E87" s="86" t="s">
        <v>0</v>
      </c>
      <c r="F87" s="86" t="s">
        <v>14</v>
      </c>
      <c r="H87" s="32"/>
      <c r="I87" s="33"/>
      <c r="J87" s="33"/>
      <c r="K87" s="33"/>
      <c r="L87" s="34"/>
      <c r="M87" s="35"/>
      <c r="O87" s="33"/>
      <c r="DI87" s="18"/>
    </row>
    <row r="88" spans="1:113" x14ac:dyDescent="0.2">
      <c r="A88" s="1"/>
      <c r="B88" s="89" t="s">
        <v>2161</v>
      </c>
      <c r="C88" s="88">
        <v>100</v>
      </c>
      <c r="D88" s="38">
        <v>36.5</v>
      </c>
      <c r="E88" s="86" t="s">
        <v>0</v>
      </c>
      <c r="F88" s="86" t="s">
        <v>14</v>
      </c>
      <c r="H88" s="32"/>
      <c r="I88" s="33"/>
      <c r="J88" s="33"/>
      <c r="K88" s="33"/>
      <c r="L88" s="34"/>
      <c r="M88" s="35"/>
      <c r="O88" s="33"/>
      <c r="DI88" s="18"/>
    </row>
    <row r="89" spans="1:113" x14ac:dyDescent="0.2">
      <c r="A89" s="1"/>
      <c r="B89" s="89" t="s">
        <v>2162</v>
      </c>
      <c r="C89" s="88">
        <v>100</v>
      </c>
      <c r="D89" s="38">
        <v>36.5</v>
      </c>
      <c r="E89" s="86" t="s">
        <v>0</v>
      </c>
      <c r="F89" s="86" t="s">
        <v>14</v>
      </c>
      <c r="H89" s="32"/>
      <c r="I89" s="33"/>
      <c r="J89" s="33"/>
      <c r="K89" s="33"/>
      <c r="L89" s="34"/>
      <c r="M89" s="35"/>
      <c r="O89" s="33"/>
      <c r="DI89" s="18"/>
    </row>
    <row r="90" spans="1:113" x14ac:dyDescent="0.2">
      <c r="A90" s="1"/>
      <c r="B90" s="89" t="s">
        <v>2163</v>
      </c>
      <c r="C90" s="88">
        <v>100</v>
      </c>
      <c r="D90" s="38">
        <v>36.5</v>
      </c>
      <c r="E90" s="86" t="s">
        <v>0</v>
      </c>
      <c r="F90" s="86" t="s">
        <v>14</v>
      </c>
      <c r="H90" s="32"/>
      <c r="I90" s="33"/>
      <c r="J90" s="33"/>
      <c r="K90" s="33"/>
      <c r="L90" s="34"/>
      <c r="M90" s="35"/>
      <c r="O90" s="33"/>
      <c r="DI90" s="18"/>
    </row>
    <row r="91" spans="1:113" x14ac:dyDescent="0.2">
      <c r="A91" s="1"/>
      <c r="B91" s="89" t="s">
        <v>2164</v>
      </c>
      <c r="C91" s="88">
        <v>100</v>
      </c>
      <c r="D91" s="38">
        <v>36.5</v>
      </c>
      <c r="E91" s="86" t="s">
        <v>0</v>
      </c>
      <c r="F91" s="86" t="s">
        <v>14</v>
      </c>
      <c r="H91" s="32"/>
      <c r="I91" s="33"/>
      <c r="J91" s="33"/>
      <c r="K91" s="33"/>
      <c r="L91" s="34"/>
      <c r="M91" s="35"/>
      <c r="O91" s="33"/>
      <c r="DI91" s="18"/>
    </row>
    <row r="92" spans="1:113" x14ac:dyDescent="0.2">
      <c r="A92" s="1"/>
      <c r="B92" s="89" t="s">
        <v>2165</v>
      </c>
      <c r="C92" s="88">
        <v>100</v>
      </c>
      <c r="D92" s="38">
        <v>36.5</v>
      </c>
      <c r="E92" s="86" t="s">
        <v>0</v>
      </c>
      <c r="F92" s="86" t="s">
        <v>14</v>
      </c>
      <c r="H92" s="32"/>
      <c r="I92" s="33"/>
      <c r="J92" s="33"/>
      <c r="K92" s="33"/>
      <c r="L92" s="34"/>
      <c r="M92" s="35"/>
      <c r="O92" s="33"/>
      <c r="DI92" s="18"/>
    </row>
    <row r="93" spans="1:113" x14ac:dyDescent="0.2">
      <c r="A93" s="1"/>
      <c r="B93" s="89" t="s">
        <v>2166</v>
      </c>
      <c r="C93" s="88">
        <v>50</v>
      </c>
      <c r="D93" s="38">
        <v>36.5</v>
      </c>
      <c r="E93" s="86" t="s">
        <v>0</v>
      </c>
      <c r="F93" s="86" t="s">
        <v>14</v>
      </c>
      <c r="H93" s="32"/>
      <c r="I93" s="33"/>
      <c r="J93" s="33"/>
      <c r="K93" s="33"/>
      <c r="L93" s="34"/>
      <c r="M93" s="35"/>
      <c r="O93" s="33"/>
      <c r="DI93" s="18"/>
    </row>
    <row r="94" spans="1:113" x14ac:dyDescent="0.2">
      <c r="A94" s="1"/>
      <c r="B94" s="89" t="s">
        <v>2167</v>
      </c>
      <c r="C94" s="88">
        <v>100</v>
      </c>
      <c r="D94" s="38">
        <v>36.5</v>
      </c>
      <c r="E94" s="86" t="s">
        <v>0</v>
      </c>
      <c r="F94" s="86" t="s">
        <v>14</v>
      </c>
      <c r="H94" s="32"/>
      <c r="I94" s="33"/>
      <c r="J94" s="33"/>
      <c r="K94" s="33"/>
      <c r="L94" s="34"/>
      <c r="M94" s="35"/>
      <c r="O94" s="33"/>
      <c r="DI94" s="18"/>
    </row>
    <row r="95" spans="1:113" x14ac:dyDescent="0.2">
      <c r="A95" s="1"/>
      <c r="B95" s="89" t="s">
        <v>2168</v>
      </c>
      <c r="C95" s="88">
        <v>100</v>
      </c>
      <c r="D95" s="38">
        <v>36.5</v>
      </c>
      <c r="E95" s="86" t="s">
        <v>0</v>
      </c>
      <c r="F95" s="86" t="s">
        <v>14</v>
      </c>
      <c r="H95" s="32"/>
      <c r="I95" s="33"/>
      <c r="J95" s="33"/>
      <c r="K95" s="33"/>
      <c r="L95" s="34"/>
      <c r="M95" s="35"/>
      <c r="O95" s="33"/>
      <c r="DI95" s="18"/>
    </row>
    <row r="96" spans="1:113" x14ac:dyDescent="0.2">
      <c r="A96" s="1"/>
      <c r="B96" s="89" t="s">
        <v>2169</v>
      </c>
      <c r="C96" s="88">
        <v>90</v>
      </c>
      <c r="D96" s="38">
        <v>36.5</v>
      </c>
      <c r="E96" s="86" t="s">
        <v>0</v>
      </c>
      <c r="F96" s="86" t="s">
        <v>14</v>
      </c>
      <c r="H96" s="32"/>
      <c r="I96" s="33"/>
      <c r="J96" s="33"/>
      <c r="K96" s="33"/>
      <c r="L96" s="34"/>
      <c r="M96" s="35"/>
      <c r="O96" s="33"/>
      <c r="DI96" s="18"/>
    </row>
    <row r="97" spans="1:113" x14ac:dyDescent="0.2">
      <c r="A97" s="1"/>
      <c r="B97" s="89" t="s">
        <v>2170</v>
      </c>
      <c r="C97" s="88">
        <v>10</v>
      </c>
      <c r="D97" s="38">
        <v>36.5</v>
      </c>
      <c r="E97" s="86" t="s">
        <v>0</v>
      </c>
      <c r="F97" s="86" t="s">
        <v>14</v>
      </c>
      <c r="H97" s="32"/>
      <c r="I97" s="33"/>
      <c r="J97" s="33"/>
      <c r="K97" s="33"/>
      <c r="L97" s="34"/>
      <c r="M97" s="35"/>
      <c r="O97" s="33"/>
      <c r="DI97" s="18"/>
    </row>
    <row r="98" spans="1:113" x14ac:dyDescent="0.2">
      <c r="A98" s="1"/>
      <c r="B98" s="89" t="s">
        <v>2171</v>
      </c>
      <c r="C98" s="88">
        <v>100</v>
      </c>
      <c r="D98" s="38">
        <v>36.5</v>
      </c>
      <c r="E98" s="86" t="s">
        <v>0</v>
      </c>
      <c r="F98" s="86" t="s">
        <v>14</v>
      </c>
      <c r="H98" s="32"/>
      <c r="I98" s="33"/>
      <c r="J98" s="33"/>
      <c r="K98" s="33"/>
      <c r="L98" s="34"/>
      <c r="M98" s="35"/>
      <c r="O98" s="33"/>
      <c r="DI98" s="18"/>
    </row>
    <row r="99" spans="1:113" x14ac:dyDescent="0.2">
      <c r="A99" s="1"/>
      <c r="B99" s="89" t="s">
        <v>2172</v>
      </c>
      <c r="C99" s="88">
        <v>100</v>
      </c>
      <c r="D99" s="38">
        <v>36.5</v>
      </c>
      <c r="E99" s="86" t="s">
        <v>0</v>
      </c>
      <c r="F99" s="86" t="s">
        <v>14</v>
      </c>
      <c r="H99" s="32"/>
      <c r="I99" s="33"/>
      <c r="J99" s="33"/>
      <c r="K99" s="33"/>
      <c r="L99" s="34"/>
      <c r="M99" s="35"/>
      <c r="O99" s="33"/>
      <c r="DI99" s="18"/>
    </row>
    <row r="100" spans="1:113" x14ac:dyDescent="0.2">
      <c r="A100" s="1"/>
      <c r="B100" s="89" t="s">
        <v>2173</v>
      </c>
      <c r="C100" s="88">
        <v>100</v>
      </c>
      <c r="D100" s="38">
        <v>36.5</v>
      </c>
      <c r="E100" s="86" t="s">
        <v>0</v>
      </c>
      <c r="F100" s="86" t="s">
        <v>14</v>
      </c>
      <c r="H100" s="32"/>
      <c r="I100" s="33"/>
      <c r="J100" s="33"/>
      <c r="K100" s="33"/>
      <c r="L100" s="34"/>
      <c r="M100" s="35"/>
      <c r="O100" s="33"/>
      <c r="DI100" s="18"/>
    </row>
    <row r="101" spans="1:113" x14ac:dyDescent="0.2">
      <c r="A101" s="1"/>
      <c r="B101" s="89" t="s">
        <v>2174</v>
      </c>
      <c r="C101" s="88">
        <v>100</v>
      </c>
      <c r="D101" s="38">
        <v>36.43</v>
      </c>
      <c r="E101" s="86" t="s">
        <v>0</v>
      </c>
      <c r="F101" s="86" t="s">
        <v>14</v>
      </c>
      <c r="H101" s="32"/>
      <c r="I101" s="33"/>
      <c r="J101" s="33"/>
      <c r="K101" s="33"/>
      <c r="L101" s="34"/>
      <c r="M101" s="35"/>
      <c r="O101" s="33"/>
      <c r="DI101" s="18"/>
    </row>
    <row r="102" spans="1:113" x14ac:dyDescent="0.2">
      <c r="A102" s="1"/>
      <c r="B102" s="89" t="s">
        <v>2175</v>
      </c>
      <c r="C102" s="88">
        <v>100</v>
      </c>
      <c r="D102" s="38">
        <v>36.43</v>
      </c>
      <c r="E102" s="86" t="s">
        <v>0</v>
      </c>
      <c r="F102" s="86" t="s">
        <v>14</v>
      </c>
      <c r="H102" s="32"/>
      <c r="I102" s="33"/>
      <c r="J102" s="33"/>
      <c r="K102" s="33"/>
      <c r="L102" s="34"/>
      <c r="M102" s="35"/>
      <c r="O102" s="33"/>
      <c r="DI102" s="18"/>
    </row>
    <row r="103" spans="1:113" x14ac:dyDescent="0.2">
      <c r="A103" s="1"/>
      <c r="B103" s="89" t="s">
        <v>2176</v>
      </c>
      <c r="C103" s="88">
        <v>100</v>
      </c>
      <c r="D103" s="38">
        <v>36.43</v>
      </c>
      <c r="E103" s="86" t="s">
        <v>0</v>
      </c>
      <c r="F103" s="86" t="s">
        <v>14</v>
      </c>
      <c r="H103" s="32"/>
      <c r="I103" s="33"/>
      <c r="J103" s="33"/>
      <c r="K103" s="33"/>
      <c r="L103" s="34"/>
      <c r="M103" s="35"/>
      <c r="O103" s="33"/>
      <c r="DI103" s="18"/>
    </row>
    <row r="104" spans="1:113" x14ac:dyDescent="0.2">
      <c r="A104" s="1"/>
      <c r="B104" s="89" t="s">
        <v>2177</v>
      </c>
      <c r="C104" s="88">
        <v>100</v>
      </c>
      <c r="D104" s="38">
        <v>36.43</v>
      </c>
      <c r="E104" s="86" t="s">
        <v>0</v>
      </c>
      <c r="F104" s="86" t="s">
        <v>14</v>
      </c>
      <c r="H104" s="32"/>
      <c r="I104" s="33"/>
      <c r="J104" s="33"/>
      <c r="K104" s="33"/>
      <c r="L104" s="34"/>
      <c r="M104" s="35"/>
      <c r="O104" s="33"/>
      <c r="DI104" s="18"/>
    </row>
    <row r="105" spans="1:113" x14ac:dyDescent="0.2">
      <c r="A105" s="1"/>
      <c r="B105" s="89" t="s">
        <v>2178</v>
      </c>
      <c r="C105" s="88">
        <v>100</v>
      </c>
      <c r="D105" s="38">
        <v>36.43</v>
      </c>
      <c r="E105" s="86" t="s">
        <v>0</v>
      </c>
      <c r="F105" s="86" t="s">
        <v>14</v>
      </c>
      <c r="H105" s="32"/>
      <c r="I105" s="33"/>
      <c r="J105" s="33"/>
      <c r="K105" s="33"/>
      <c r="L105" s="34"/>
      <c r="M105" s="35"/>
      <c r="O105" s="33"/>
      <c r="DI105" s="18"/>
    </row>
    <row r="106" spans="1:113" x14ac:dyDescent="0.2">
      <c r="A106" s="1"/>
      <c r="B106" s="89" t="s">
        <v>2179</v>
      </c>
      <c r="C106" s="88">
        <v>100</v>
      </c>
      <c r="D106" s="38">
        <v>36.380000000000003</v>
      </c>
      <c r="E106" s="86" t="s">
        <v>0</v>
      </c>
      <c r="F106" s="86" t="s">
        <v>14</v>
      </c>
      <c r="H106" s="32"/>
      <c r="I106" s="33"/>
      <c r="J106" s="33"/>
      <c r="K106" s="33"/>
      <c r="L106" s="34"/>
      <c r="M106" s="35"/>
      <c r="O106" s="33"/>
      <c r="DI106" s="18"/>
    </row>
    <row r="107" spans="1:113" x14ac:dyDescent="0.2">
      <c r="A107" s="1"/>
      <c r="B107" s="89" t="s">
        <v>2180</v>
      </c>
      <c r="C107" s="88">
        <v>100</v>
      </c>
      <c r="D107" s="38">
        <v>36.380000000000003</v>
      </c>
      <c r="E107" s="86" t="s">
        <v>0</v>
      </c>
      <c r="F107" s="86" t="s">
        <v>14</v>
      </c>
      <c r="H107" s="32"/>
      <c r="I107" s="33"/>
      <c r="J107" s="33"/>
      <c r="K107" s="33"/>
      <c r="L107" s="34"/>
      <c r="M107" s="35"/>
      <c r="O107" s="33"/>
      <c r="DI107" s="18"/>
    </row>
    <row r="108" spans="1:113" x14ac:dyDescent="0.2">
      <c r="A108" s="1"/>
      <c r="B108" s="89" t="s">
        <v>2181</v>
      </c>
      <c r="C108" s="88">
        <v>100</v>
      </c>
      <c r="D108" s="38">
        <v>36.380000000000003</v>
      </c>
      <c r="E108" s="86" t="s">
        <v>0</v>
      </c>
      <c r="F108" s="86" t="s">
        <v>14</v>
      </c>
      <c r="H108" s="32"/>
      <c r="I108" s="33"/>
      <c r="J108" s="33"/>
      <c r="K108" s="33"/>
      <c r="L108" s="34"/>
      <c r="M108" s="35"/>
      <c r="O108" s="33"/>
      <c r="DI108" s="18"/>
    </row>
    <row r="109" spans="1:113" x14ac:dyDescent="0.2">
      <c r="A109" s="1"/>
      <c r="B109" s="89" t="s">
        <v>2182</v>
      </c>
      <c r="C109" s="88">
        <v>69</v>
      </c>
      <c r="D109" s="38">
        <v>36.380000000000003</v>
      </c>
      <c r="E109" s="86" t="s">
        <v>0</v>
      </c>
      <c r="F109" s="86" t="s">
        <v>14</v>
      </c>
      <c r="H109" s="32"/>
      <c r="I109" s="33"/>
      <c r="J109" s="33"/>
      <c r="K109" s="33"/>
      <c r="L109" s="34"/>
      <c r="M109" s="35"/>
      <c r="O109" s="33"/>
      <c r="DI109" s="18"/>
    </row>
    <row r="110" spans="1:113" x14ac:dyDescent="0.2">
      <c r="A110" s="1"/>
      <c r="B110" s="89" t="s">
        <v>2183</v>
      </c>
      <c r="C110" s="88">
        <v>31</v>
      </c>
      <c r="D110" s="38">
        <v>36.380000000000003</v>
      </c>
      <c r="E110" s="86" t="s">
        <v>0</v>
      </c>
      <c r="F110" s="86" t="s">
        <v>14</v>
      </c>
      <c r="H110" s="32"/>
      <c r="I110" s="33"/>
      <c r="J110" s="33"/>
      <c r="K110" s="33"/>
      <c r="L110" s="34"/>
      <c r="M110" s="35"/>
      <c r="O110" s="33"/>
      <c r="DI110" s="18"/>
    </row>
    <row r="111" spans="1:113" x14ac:dyDescent="0.2">
      <c r="A111" s="1"/>
      <c r="B111" s="89" t="s">
        <v>2184</v>
      </c>
      <c r="C111" s="88">
        <v>100</v>
      </c>
      <c r="D111" s="38">
        <v>36.380000000000003</v>
      </c>
      <c r="E111" s="86" t="s">
        <v>0</v>
      </c>
      <c r="F111" s="86" t="s">
        <v>14</v>
      </c>
      <c r="H111" s="32"/>
      <c r="I111" s="33"/>
      <c r="J111" s="33"/>
      <c r="K111" s="33"/>
      <c r="L111" s="34"/>
      <c r="M111" s="35"/>
      <c r="O111" s="33"/>
      <c r="DI111" s="18"/>
    </row>
    <row r="112" spans="1:113" x14ac:dyDescent="0.2">
      <c r="A112" s="1"/>
      <c r="B112" s="89" t="s">
        <v>2185</v>
      </c>
      <c r="C112" s="88">
        <v>6</v>
      </c>
      <c r="D112" s="38">
        <v>36.33</v>
      </c>
      <c r="E112" s="86" t="s">
        <v>0</v>
      </c>
      <c r="F112" s="86" t="s">
        <v>14</v>
      </c>
      <c r="H112" s="32"/>
      <c r="I112" s="33"/>
      <c r="J112" s="33"/>
      <c r="K112" s="33"/>
      <c r="L112" s="34"/>
      <c r="M112" s="35"/>
      <c r="O112" s="33"/>
      <c r="DI112" s="18"/>
    </row>
    <row r="113" spans="1:113" x14ac:dyDescent="0.2">
      <c r="A113" s="1"/>
      <c r="B113" s="89" t="s">
        <v>2186</v>
      </c>
      <c r="C113" s="88">
        <v>94</v>
      </c>
      <c r="D113" s="38">
        <v>36.33</v>
      </c>
      <c r="E113" s="86" t="s">
        <v>0</v>
      </c>
      <c r="F113" s="86" t="s">
        <v>14</v>
      </c>
      <c r="H113" s="32"/>
      <c r="I113" s="33"/>
      <c r="J113" s="33"/>
      <c r="K113" s="33"/>
      <c r="L113" s="34"/>
      <c r="M113" s="35"/>
      <c r="O113" s="33"/>
      <c r="DI113" s="18"/>
    </row>
    <row r="114" spans="1:113" x14ac:dyDescent="0.2">
      <c r="A114" s="1"/>
      <c r="B114" s="89" t="s">
        <v>2187</v>
      </c>
      <c r="C114" s="88">
        <v>94</v>
      </c>
      <c r="D114" s="38">
        <v>36.33</v>
      </c>
      <c r="E114" s="86" t="s">
        <v>0</v>
      </c>
      <c r="F114" s="86" t="s">
        <v>14</v>
      </c>
      <c r="H114" s="32"/>
      <c r="I114" s="33"/>
      <c r="J114" s="33"/>
      <c r="K114" s="33"/>
      <c r="L114" s="34"/>
      <c r="M114" s="35"/>
      <c r="O114" s="33"/>
      <c r="DI114" s="18"/>
    </row>
    <row r="115" spans="1:113" x14ac:dyDescent="0.2">
      <c r="A115" s="1"/>
      <c r="B115" s="89" t="s">
        <v>2188</v>
      </c>
      <c r="C115" s="88">
        <v>88</v>
      </c>
      <c r="D115" s="38">
        <v>36.33</v>
      </c>
      <c r="E115" s="86" t="s">
        <v>0</v>
      </c>
      <c r="F115" s="86" t="s">
        <v>14</v>
      </c>
      <c r="H115" s="32"/>
      <c r="I115" s="33"/>
      <c r="J115" s="33"/>
      <c r="K115" s="33"/>
      <c r="L115" s="34"/>
      <c r="M115" s="35"/>
      <c r="O115" s="33"/>
      <c r="DI115" s="18"/>
    </row>
    <row r="116" spans="1:113" x14ac:dyDescent="0.2">
      <c r="A116" s="1"/>
      <c r="B116" s="89" t="s">
        <v>2189</v>
      </c>
      <c r="C116" s="88">
        <v>18</v>
      </c>
      <c r="D116" s="38">
        <v>36.33</v>
      </c>
      <c r="E116" s="86" t="s">
        <v>0</v>
      </c>
      <c r="F116" s="86" t="s">
        <v>14</v>
      </c>
      <c r="H116" s="32"/>
      <c r="I116" s="33"/>
      <c r="J116" s="33"/>
      <c r="K116" s="33"/>
      <c r="L116" s="34"/>
      <c r="M116" s="35"/>
      <c r="O116" s="33"/>
    </row>
    <row r="117" spans="1:113" x14ac:dyDescent="0.2">
      <c r="A117" s="1"/>
      <c r="B117" s="89" t="s">
        <v>2190</v>
      </c>
      <c r="C117" s="88">
        <v>100</v>
      </c>
      <c r="D117" s="38">
        <v>36.33</v>
      </c>
      <c r="E117" s="86" t="s">
        <v>0</v>
      </c>
      <c r="F117" s="86" t="s">
        <v>14</v>
      </c>
      <c r="H117" s="32"/>
      <c r="I117" s="33"/>
      <c r="J117" s="33"/>
      <c r="K117" s="33"/>
      <c r="L117" s="34"/>
      <c r="M117" s="35"/>
      <c r="O117" s="33"/>
      <c r="DA117" s="1"/>
      <c r="DB117" s="1"/>
      <c r="DC117" s="1"/>
      <c r="DD117" s="1"/>
      <c r="DE117" s="1"/>
      <c r="DF117" s="1"/>
      <c r="DG117" s="1"/>
      <c r="DH117" s="1"/>
    </row>
    <row r="118" spans="1:113" x14ac:dyDescent="0.2">
      <c r="A118" s="1"/>
      <c r="B118" s="89" t="s">
        <v>2191</v>
      </c>
      <c r="C118" s="88">
        <v>100</v>
      </c>
      <c r="D118" s="38">
        <v>36.33</v>
      </c>
      <c r="E118" s="86" t="s">
        <v>0</v>
      </c>
      <c r="F118" s="86" t="s">
        <v>14</v>
      </c>
      <c r="H118" s="32"/>
      <c r="I118" s="33"/>
      <c r="J118" s="33"/>
      <c r="K118" s="33"/>
      <c r="L118" s="34"/>
      <c r="M118" s="35"/>
      <c r="O118" s="33"/>
      <c r="DA118" s="1"/>
      <c r="DB118" s="1"/>
      <c r="DC118" s="1"/>
      <c r="DD118" s="1"/>
      <c r="DE118" s="1"/>
      <c r="DF118" s="1"/>
      <c r="DG118" s="1"/>
      <c r="DH118" s="1"/>
    </row>
    <row r="119" spans="1:113" x14ac:dyDescent="0.2">
      <c r="A119" s="1"/>
      <c r="B119" s="89" t="s">
        <v>2192</v>
      </c>
      <c r="C119" s="88">
        <v>100</v>
      </c>
      <c r="D119" s="38">
        <v>36.25</v>
      </c>
      <c r="E119" s="86" t="s">
        <v>0</v>
      </c>
      <c r="F119" s="86" t="s">
        <v>14</v>
      </c>
      <c r="H119" s="32"/>
      <c r="I119" s="33"/>
      <c r="J119" s="33"/>
      <c r="K119" s="33"/>
      <c r="L119" s="34"/>
      <c r="M119" s="35"/>
      <c r="O119" s="33"/>
      <c r="DA119" s="1"/>
      <c r="DB119" s="1"/>
      <c r="DC119" s="1"/>
      <c r="DD119" s="1"/>
      <c r="DE119" s="1"/>
      <c r="DF119" s="1"/>
      <c r="DG119" s="1"/>
      <c r="DH119" s="1"/>
    </row>
    <row r="120" spans="1:113" x14ac:dyDescent="0.2">
      <c r="A120" s="1"/>
      <c r="B120" s="89" t="s">
        <v>2193</v>
      </c>
      <c r="C120" s="88">
        <v>100</v>
      </c>
      <c r="D120" s="38">
        <v>36.25</v>
      </c>
      <c r="E120" s="86" t="s">
        <v>0</v>
      </c>
      <c r="F120" s="86" t="s">
        <v>14</v>
      </c>
      <c r="H120" s="32"/>
      <c r="I120" s="33"/>
      <c r="J120" s="33"/>
      <c r="K120" s="33"/>
      <c r="L120" s="34"/>
      <c r="M120" s="35"/>
      <c r="O120" s="33"/>
      <c r="DA120" s="1"/>
      <c r="DB120" s="1"/>
      <c r="DC120" s="1"/>
      <c r="DD120" s="1"/>
      <c r="DE120" s="1"/>
      <c r="DF120" s="1"/>
      <c r="DG120" s="1"/>
      <c r="DH120" s="1"/>
    </row>
    <row r="121" spans="1:113" x14ac:dyDescent="0.2">
      <c r="A121" s="1"/>
      <c r="B121" s="89" t="s">
        <v>2194</v>
      </c>
      <c r="C121" s="88">
        <v>100</v>
      </c>
      <c r="D121" s="38">
        <v>36.25</v>
      </c>
      <c r="E121" s="86" t="s">
        <v>0</v>
      </c>
      <c r="F121" s="86" t="s">
        <v>14</v>
      </c>
      <c r="H121" s="32"/>
      <c r="I121" s="33"/>
      <c r="J121" s="33"/>
      <c r="K121" s="33"/>
      <c r="L121" s="34"/>
      <c r="M121" s="35"/>
      <c r="O121" s="33"/>
      <c r="DA121" s="1"/>
      <c r="DB121" s="1"/>
      <c r="DC121" s="1"/>
      <c r="DD121" s="1"/>
      <c r="DE121" s="1"/>
      <c r="DF121" s="1"/>
      <c r="DG121" s="1"/>
      <c r="DH121" s="1"/>
    </row>
    <row r="122" spans="1:113" x14ac:dyDescent="0.2">
      <c r="A122" s="1"/>
      <c r="B122" s="89" t="s">
        <v>2195</v>
      </c>
      <c r="C122" s="88">
        <v>100</v>
      </c>
      <c r="D122" s="38">
        <v>36.25</v>
      </c>
      <c r="E122" s="86" t="s">
        <v>0</v>
      </c>
      <c r="F122" s="86" t="s">
        <v>14</v>
      </c>
      <c r="H122" s="32"/>
      <c r="I122" s="33"/>
      <c r="J122" s="33"/>
      <c r="K122" s="33"/>
      <c r="L122" s="34"/>
      <c r="M122" s="35"/>
      <c r="O122" s="33"/>
      <c r="DA122" s="1"/>
      <c r="DB122" s="1"/>
      <c r="DC122" s="1"/>
      <c r="DD122" s="1"/>
      <c r="DE122" s="1"/>
      <c r="DF122" s="1"/>
      <c r="DG122" s="1"/>
      <c r="DH122" s="1"/>
    </row>
    <row r="123" spans="1:113" x14ac:dyDescent="0.2">
      <c r="A123" s="1"/>
      <c r="B123" s="89" t="s">
        <v>2196</v>
      </c>
      <c r="C123" s="88">
        <v>100</v>
      </c>
      <c r="D123" s="38">
        <v>36.25</v>
      </c>
      <c r="E123" s="86" t="s">
        <v>0</v>
      </c>
      <c r="F123" s="86" t="s">
        <v>14</v>
      </c>
      <c r="H123" s="32"/>
      <c r="I123" s="33"/>
      <c r="J123" s="33"/>
      <c r="K123" s="33"/>
      <c r="L123" s="34"/>
      <c r="M123" s="35"/>
      <c r="O123" s="33"/>
      <c r="DA123" s="1"/>
      <c r="DB123" s="1"/>
      <c r="DC123" s="1"/>
      <c r="DD123" s="1"/>
      <c r="DE123" s="1"/>
      <c r="DF123" s="1"/>
      <c r="DG123" s="1"/>
      <c r="DH123" s="1"/>
    </row>
    <row r="124" spans="1:113" x14ac:dyDescent="0.2">
      <c r="A124" s="1"/>
      <c r="B124" s="89" t="s">
        <v>2197</v>
      </c>
      <c r="C124" s="88">
        <v>100</v>
      </c>
      <c r="D124" s="38">
        <v>36.200000000000003</v>
      </c>
      <c r="E124" s="86" t="s">
        <v>0</v>
      </c>
      <c r="F124" s="86" t="s">
        <v>14</v>
      </c>
      <c r="H124" s="32"/>
      <c r="I124" s="33"/>
      <c r="J124" s="33"/>
      <c r="K124" s="33"/>
      <c r="L124" s="34"/>
      <c r="M124" s="35"/>
      <c r="O124" s="33"/>
      <c r="DA124" s="1"/>
      <c r="DB124" s="1"/>
      <c r="DC124" s="1"/>
      <c r="DD124" s="1"/>
      <c r="DE124" s="1"/>
      <c r="DF124" s="1"/>
      <c r="DG124" s="1"/>
      <c r="DH124" s="1"/>
    </row>
    <row r="125" spans="1:113" x14ac:dyDescent="0.2">
      <c r="A125" s="1"/>
      <c r="B125" s="89" t="s">
        <v>2198</v>
      </c>
      <c r="C125" s="88">
        <v>100</v>
      </c>
      <c r="D125" s="38">
        <v>36.200000000000003</v>
      </c>
      <c r="E125" s="86" t="s">
        <v>0</v>
      </c>
      <c r="F125" s="86" t="s">
        <v>14</v>
      </c>
      <c r="H125" s="32"/>
      <c r="I125" s="33"/>
      <c r="J125" s="33"/>
      <c r="K125" s="33"/>
      <c r="L125" s="34"/>
      <c r="M125" s="35"/>
      <c r="O125" s="33"/>
      <c r="DA125" s="1"/>
      <c r="DB125" s="1"/>
      <c r="DC125" s="1"/>
      <c r="DD125" s="1"/>
      <c r="DE125" s="1"/>
      <c r="DF125" s="1"/>
      <c r="DG125" s="1"/>
      <c r="DH125" s="1"/>
    </row>
    <row r="126" spans="1:113" x14ac:dyDescent="0.2">
      <c r="A126" s="1"/>
      <c r="B126" s="89" t="s">
        <v>2199</v>
      </c>
      <c r="C126" s="88">
        <v>100</v>
      </c>
      <c r="D126" s="38">
        <v>36.200000000000003</v>
      </c>
      <c r="E126" s="86" t="s">
        <v>0</v>
      </c>
      <c r="F126" s="86" t="s">
        <v>14</v>
      </c>
      <c r="H126" s="32"/>
      <c r="I126" s="33"/>
      <c r="J126" s="33"/>
      <c r="K126" s="33"/>
      <c r="L126" s="34"/>
      <c r="M126" s="35"/>
      <c r="O126" s="33"/>
      <c r="DA126" s="1"/>
      <c r="DB126" s="1"/>
      <c r="DC126" s="1"/>
      <c r="DD126" s="1"/>
      <c r="DE126" s="1"/>
      <c r="DF126" s="1"/>
      <c r="DG126" s="1"/>
      <c r="DH126" s="1"/>
    </row>
    <row r="127" spans="1:113" x14ac:dyDescent="0.2">
      <c r="A127" s="1"/>
      <c r="B127" s="89" t="s">
        <v>2200</v>
      </c>
      <c r="C127" s="88">
        <v>100</v>
      </c>
      <c r="D127" s="38">
        <v>36.200000000000003</v>
      </c>
      <c r="E127" s="86" t="s">
        <v>0</v>
      </c>
      <c r="F127" s="86" t="s">
        <v>14</v>
      </c>
      <c r="H127" s="32"/>
      <c r="I127" s="33"/>
      <c r="J127" s="33"/>
      <c r="K127" s="33"/>
      <c r="L127" s="34"/>
      <c r="M127" s="35"/>
      <c r="O127" s="33"/>
      <c r="DA127" s="1"/>
      <c r="DB127" s="1"/>
      <c r="DC127" s="1"/>
      <c r="DD127" s="1"/>
      <c r="DE127" s="1"/>
      <c r="DF127" s="1"/>
      <c r="DG127" s="1"/>
      <c r="DH127" s="1"/>
    </row>
    <row r="128" spans="1:113" x14ac:dyDescent="0.2">
      <c r="A128" s="1"/>
      <c r="B128" s="89" t="s">
        <v>2201</v>
      </c>
      <c r="C128" s="88">
        <v>100</v>
      </c>
      <c r="D128" s="38">
        <v>36.200000000000003</v>
      </c>
      <c r="E128" s="86" t="s">
        <v>0</v>
      </c>
      <c r="F128" s="86" t="s">
        <v>14</v>
      </c>
      <c r="H128" s="32"/>
      <c r="I128" s="33"/>
      <c r="J128" s="33"/>
      <c r="K128" s="33"/>
      <c r="L128" s="34"/>
      <c r="M128" s="35"/>
      <c r="O128" s="33"/>
      <c r="DA128" s="1"/>
      <c r="DB128" s="1"/>
      <c r="DC128" s="1"/>
      <c r="DD128" s="1"/>
      <c r="DE128" s="1"/>
      <c r="DF128" s="1"/>
      <c r="DG128" s="1"/>
      <c r="DH128" s="1"/>
    </row>
    <row r="129" spans="1:112" x14ac:dyDescent="0.2">
      <c r="A129" s="1"/>
      <c r="B129" s="89" t="s">
        <v>2202</v>
      </c>
      <c r="C129" s="88">
        <v>100</v>
      </c>
      <c r="D129" s="38">
        <v>36.200000000000003</v>
      </c>
      <c r="E129" s="86" t="s">
        <v>0</v>
      </c>
      <c r="F129" s="86" t="s">
        <v>14</v>
      </c>
      <c r="H129" s="32"/>
      <c r="I129" s="33"/>
      <c r="J129" s="33"/>
      <c r="K129" s="33"/>
      <c r="L129" s="34"/>
      <c r="M129" s="35"/>
      <c r="O129" s="33"/>
      <c r="DA129" s="1"/>
      <c r="DB129" s="1"/>
      <c r="DC129" s="1"/>
      <c r="DD129" s="1"/>
      <c r="DE129" s="1"/>
      <c r="DF129" s="1"/>
      <c r="DG129" s="1"/>
      <c r="DH129" s="1"/>
    </row>
    <row r="130" spans="1:112" x14ac:dyDescent="0.2">
      <c r="A130" s="1"/>
      <c r="B130" s="89" t="s">
        <v>2203</v>
      </c>
      <c r="C130" s="88">
        <v>100</v>
      </c>
      <c r="D130" s="38">
        <v>36.200000000000003</v>
      </c>
      <c r="E130" s="86" t="s">
        <v>0</v>
      </c>
      <c r="F130" s="86" t="s">
        <v>14</v>
      </c>
      <c r="H130" s="32"/>
      <c r="I130" s="33"/>
      <c r="J130" s="33"/>
      <c r="K130" s="33"/>
      <c r="L130" s="34"/>
      <c r="M130" s="35"/>
      <c r="O130" s="33"/>
      <c r="DA130" s="1"/>
      <c r="DB130" s="1"/>
      <c r="DC130" s="1"/>
      <c r="DD130" s="1"/>
      <c r="DE130" s="1"/>
      <c r="DF130" s="1"/>
      <c r="DG130" s="1"/>
      <c r="DH130" s="1"/>
    </row>
    <row r="131" spans="1:112" x14ac:dyDescent="0.2">
      <c r="A131" s="1"/>
      <c r="B131" s="89" t="s">
        <v>2204</v>
      </c>
      <c r="C131" s="88">
        <v>100</v>
      </c>
      <c r="D131" s="38">
        <v>36.200000000000003</v>
      </c>
      <c r="E131" s="86" t="s">
        <v>0</v>
      </c>
      <c r="F131" s="86" t="s">
        <v>14</v>
      </c>
      <c r="H131" s="32"/>
      <c r="I131" s="33"/>
      <c r="J131" s="33"/>
      <c r="K131" s="33"/>
      <c r="L131" s="34"/>
      <c r="M131" s="35"/>
      <c r="O131" s="33"/>
      <c r="DA131" s="1"/>
      <c r="DB131" s="1"/>
      <c r="DC131" s="1"/>
      <c r="DD131" s="1"/>
      <c r="DE131" s="1"/>
      <c r="DF131" s="1"/>
      <c r="DG131" s="1"/>
      <c r="DH131" s="1"/>
    </row>
    <row r="132" spans="1:112" x14ac:dyDescent="0.2">
      <c r="A132" s="1"/>
      <c r="B132" s="89" t="s">
        <v>2205</v>
      </c>
      <c r="C132" s="88">
        <v>100</v>
      </c>
      <c r="D132" s="38">
        <v>36.200000000000003</v>
      </c>
      <c r="E132" s="86" t="s">
        <v>0</v>
      </c>
      <c r="F132" s="86" t="s">
        <v>14</v>
      </c>
      <c r="H132" s="32"/>
      <c r="I132" s="33"/>
      <c r="J132" s="33"/>
      <c r="K132" s="33"/>
      <c r="L132" s="34"/>
      <c r="M132" s="35"/>
      <c r="O132" s="33"/>
      <c r="DA132" s="1"/>
      <c r="DB132" s="1"/>
      <c r="DC132" s="1"/>
      <c r="DD132" s="1"/>
      <c r="DE132" s="1"/>
      <c r="DF132" s="1"/>
      <c r="DG132" s="1"/>
      <c r="DH132" s="1"/>
    </row>
    <row r="133" spans="1:112" x14ac:dyDescent="0.2">
      <c r="A133" s="1"/>
      <c r="B133" s="89" t="s">
        <v>2206</v>
      </c>
      <c r="C133" s="88">
        <v>100</v>
      </c>
      <c r="D133" s="38">
        <v>36.200000000000003</v>
      </c>
      <c r="E133" s="86" t="s">
        <v>0</v>
      </c>
      <c r="F133" s="86" t="s">
        <v>14</v>
      </c>
      <c r="H133" s="32"/>
      <c r="I133" s="33"/>
      <c r="J133" s="33"/>
      <c r="K133" s="33"/>
      <c r="L133" s="34"/>
      <c r="M133" s="35"/>
      <c r="O133" s="33"/>
      <c r="DA133" s="1"/>
      <c r="DB133" s="1"/>
      <c r="DC133" s="1"/>
      <c r="DD133" s="1"/>
      <c r="DE133" s="1"/>
      <c r="DF133" s="1"/>
      <c r="DG133" s="1"/>
      <c r="DH133" s="1"/>
    </row>
    <row r="134" spans="1:112" x14ac:dyDescent="0.2">
      <c r="A134" s="1"/>
      <c r="B134" s="89" t="s">
        <v>2207</v>
      </c>
      <c r="C134" s="88">
        <v>42</v>
      </c>
      <c r="D134" s="38">
        <v>36.200000000000003</v>
      </c>
      <c r="E134" s="86" t="s">
        <v>0</v>
      </c>
      <c r="F134" s="86" t="s">
        <v>14</v>
      </c>
      <c r="H134" s="32"/>
      <c r="I134" s="33"/>
      <c r="J134" s="33"/>
      <c r="K134" s="33"/>
      <c r="L134" s="34"/>
      <c r="M134" s="35"/>
      <c r="O134" s="33"/>
      <c r="DA134" s="1"/>
      <c r="DB134" s="1"/>
      <c r="DC134" s="1"/>
      <c r="DD134" s="1"/>
      <c r="DE134" s="1"/>
      <c r="DF134" s="1"/>
      <c r="DG134" s="1"/>
      <c r="DH134" s="1"/>
    </row>
    <row r="135" spans="1:112" x14ac:dyDescent="0.2">
      <c r="A135" s="1"/>
      <c r="B135" s="89" t="s">
        <v>2208</v>
      </c>
      <c r="C135" s="88">
        <v>58</v>
      </c>
      <c r="D135" s="38">
        <v>36.200000000000003</v>
      </c>
      <c r="E135" s="86" t="s">
        <v>0</v>
      </c>
      <c r="F135" s="86" t="s">
        <v>14</v>
      </c>
      <c r="H135" s="32"/>
      <c r="I135" s="33"/>
      <c r="J135" s="33"/>
      <c r="K135" s="33"/>
      <c r="L135" s="34"/>
      <c r="M135" s="35"/>
      <c r="O135" s="33"/>
      <c r="DA135" s="1"/>
      <c r="DB135" s="1"/>
      <c r="DC135" s="1"/>
      <c r="DD135" s="1"/>
      <c r="DE135" s="1"/>
      <c r="DF135" s="1"/>
      <c r="DG135" s="1"/>
      <c r="DH135" s="1"/>
    </row>
    <row r="136" spans="1:112" x14ac:dyDescent="0.2">
      <c r="A136" s="1"/>
      <c r="B136" s="89" t="s">
        <v>2209</v>
      </c>
      <c r="C136" s="88">
        <v>100</v>
      </c>
      <c r="D136" s="38">
        <v>36.1</v>
      </c>
      <c r="E136" s="86" t="s">
        <v>0</v>
      </c>
      <c r="F136" s="86" t="s">
        <v>14</v>
      </c>
      <c r="H136" s="32"/>
      <c r="I136" s="33"/>
      <c r="J136" s="33"/>
      <c r="K136" s="33"/>
      <c r="L136" s="34"/>
      <c r="M136" s="35"/>
      <c r="O136" s="33"/>
      <c r="DA136" s="1"/>
      <c r="DB136" s="1"/>
      <c r="DC136" s="1"/>
      <c r="DD136" s="1"/>
      <c r="DE136" s="1"/>
      <c r="DF136" s="1"/>
      <c r="DG136" s="1"/>
      <c r="DH136" s="1"/>
    </row>
    <row r="137" spans="1:112" x14ac:dyDescent="0.2">
      <c r="A137" s="1"/>
      <c r="B137" s="89" t="s">
        <v>2210</v>
      </c>
      <c r="C137" s="88">
        <v>100</v>
      </c>
      <c r="D137" s="38">
        <v>36.1</v>
      </c>
      <c r="E137" s="86" t="s">
        <v>0</v>
      </c>
      <c r="F137" s="86" t="s">
        <v>14</v>
      </c>
      <c r="H137" s="32"/>
      <c r="I137" s="33"/>
      <c r="J137" s="33"/>
      <c r="K137" s="33"/>
      <c r="L137" s="34"/>
      <c r="M137" s="35"/>
      <c r="O137" s="33"/>
      <c r="DA137" s="1"/>
      <c r="DB137" s="1"/>
      <c r="DC137" s="1"/>
      <c r="DD137" s="1"/>
      <c r="DE137" s="1"/>
      <c r="DF137" s="1"/>
      <c r="DG137" s="1"/>
      <c r="DH137" s="1"/>
    </row>
    <row r="138" spans="1:112" x14ac:dyDescent="0.2">
      <c r="A138" s="1"/>
      <c r="B138" s="89" t="s">
        <v>2211</v>
      </c>
      <c r="C138" s="88">
        <v>100</v>
      </c>
      <c r="D138" s="38">
        <v>36.1</v>
      </c>
      <c r="E138" s="86" t="s">
        <v>0</v>
      </c>
      <c r="F138" s="86" t="s">
        <v>14</v>
      </c>
      <c r="H138" s="32"/>
      <c r="I138" s="33"/>
      <c r="J138" s="33"/>
      <c r="K138" s="33"/>
      <c r="L138" s="34"/>
      <c r="M138" s="35"/>
      <c r="O138" s="33"/>
      <c r="DA138" s="1"/>
      <c r="DB138" s="1"/>
      <c r="DC138" s="1"/>
      <c r="DD138" s="1"/>
      <c r="DE138" s="1"/>
      <c r="DF138" s="1"/>
      <c r="DG138" s="1"/>
      <c r="DH138" s="1"/>
    </row>
    <row r="139" spans="1:112" x14ac:dyDescent="0.2">
      <c r="A139" s="1"/>
      <c r="B139" s="89" t="s">
        <v>2212</v>
      </c>
      <c r="C139" s="88">
        <v>100</v>
      </c>
      <c r="D139" s="38">
        <v>36.1</v>
      </c>
      <c r="E139" s="86" t="s">
        <v>0</v>
      </c>
      <c r="F139" s="86" t="s">
        <v>14</v>
      </c>
      <c r="H139" s="32"/>
      <c r="I139" s="33"/>
      <c r="J139" s="33"/>
      <c r="K139" s="33"/>
      <c r="L139" s="34"/>
      <c r="M139" s="35"/>
      <c r="O139" s="33"/>
      <c r="DA139" s="1"/>
      <c r="DB139" s="1"/>
      <c r="DC139" s="1"/>
      <c r="DD139" s="1"/>
      <c r="DE139" s="1"/>
      <c r="DF139" s="1"/>
      <c r="DG139" s="1"/>
      <c r="DH139" s="1"/>
    </row>
    <row r="140" spans="1:112" x14ac:dyDescent="0.2">
      <c r="A140" s="1"/>
      <c r="B140" s="89" t="s">
        <v>2213</v>
      </c>
      <c r="C140" s="88">
        <v>100</v>
      </c>
      <c r="D140" s="38">
        <v>36.1</v>
      </c>
      <c r="E140" s="86" t="s">
        <v>0</v>
      </c>
      <c r="F140" s="86" t="s">
        <v>14</v>
      </c>
      <c r="H140" s="32"/>
      <c r="I140" s="33"/>
      <c r="J140" s="33"/>
      <c r="K140" s="33"/>
      <c r="L140" s="34"/>
      <c r="M140" s="35"/>
      <c r="O140" s="33"/>
      <c r="DA140" s="1"/>
      <c r="DB140" s="1"/>
      <c r="DC140" s="1"/>
      <c r="DD140" s="1"/>
      <c r="DE140" s="1"/>
      <c r="DF140" s="1"/>
      <c r="DG140" s="1"/>
      <c r="DH140" s="1"/>
    </row>
    <row r="141" spans="1:112" x14ac:dyDescent="0.2">
      <c r="A141" s="1"/>
      <c r="B141" s="89" t="s">
        <v>2214</v>
      </c>
      <c r="C141" s="88">
        <v>100</v>
      </c>
      <c r="D141" s="38">
        <v>36.1</v>
      </c>
      <c r="E141" s="86" t="s">
        <v>0</v>
      </c>
      <c r="F141" s="86" t="s">
        <v>14</v>
      </c>
      <c r="H141" s="32"/>
      <c r="I141" s="33"/>
      <c r="J141" s="33"/>
      <c r="K141" s="33"/>
      <c r="L141" s="34"/>
      <c r="M141" s="35"/>
      <c r="O141" s="33"/>
      <c r="DA141" s="1"/>
      <c r="DB141" s="1"/>
      <c r="DC141" s="1"/>
      <c r="DD141" s="1"/>
      <c r="DE141" s="1"/>
      <c r="DF141" s="1"/>
      <c r="DG141" s="1"/>
      <c r="DH141" s="1"/>
    </row>
    <row r="142" spans="1:112" x14ac:dyDescent="0.2">
      <c r="A142" s="1"/>
      <c r="B142" s="89" t="s">
        <v>2215</v>
      </c>
      <c r="C142" s="88">
        <v>100</v>
      </c>
      <c r="D142" s="38">
        <v>36.1</v>
      </c>
      <c r="E142" s="86" t="s">
        <v>0</v>
      </c>
      <c r="F142" s="86" t="s">
        <v>14</v>
      </c>
      <c r="H142" s="32"/>
      <c r="I142" s="33"/>
      <c r="J142" s="33"/>
      <c r="K142" s="33"/>
      <c r="L142" s="34"/>
      <c r="M142" s="35"/>
      <c r="O142" s="33"/>
      <c r="DA142" s="1"/>
      <c r="DB142" s="1"/>
      <c r="DC142" s="1"/>
      <c r="DD142" s="1"/>
      <c r="DE142" s="1"/>
      <c r="DF142" s="1"/>
      <c r="DG142" s="1"/>
      <c r="DH142" s="1"/>
    </row>
    <row r="143" spans="1:112" x14ac:dyDescent="0.2">
      <c r="A143" s="1"/>
      <c r="B143" s="89" t="s">
        <v>2216</v>
      </c>
      <c r="C143" s="88">
        <v>100</v>
      </c>
      <c r="D143" s="38">
        <v>36.1</v>
      </c>
      <c r="E143" s="86" t="s">
        <v>0</v>
      </c>
      <c r="F143" s="86" t="s">
        <v>14</v>
      </c>
      <c r="H143" s="32"/>
      <c r="I143" s="33"/>
      <c r="J143" s="33"/>
      <c r="K143" s="33"/>
      <c r="L143" s="34"/>
      <c r="M143" s="35"/>
      <c r="O143" s="33"/>
      <c r="DA143" s="1"/>
      <c r="DB143" s="1"/>
      <c r="DC143" s="1"/>
      <c r="DD143" s="1"/>
      <c r="DE143" s="1"/>
      <c r="DF143" s="1"/>
      <c r="DG143" s="1"/>
      <c r="DH143" s="1"/>
    </row>
    <row r="144" spans="1:112" x14ac:dyDescent="0.2">
      <c r="A144" s="1"/>
      <c r="B144" s="89" t="s">
        <v>2217</v>
      </c>
      <c r="C144" s="88">
        <v>100</v>
      </c>
      <c r="D144" s="38">
        <v>36.1</v>
      </c>
      <c r="E144" s="86" t="s">
        <v>0</v>
      </c>
      <c r="F144" s="86" t="s">
        <v>14</v>
      </c>
      <c r="H144" s="32"/>
      <c r="I144" s="33"/>
      <c r="J144" s="33"/>
      <c r="K144" s="33"/>
      <c r="L144" s="34"/>
      <c r="M144" s="35"/>
      <c r="O144" s="33"/>
      <c r="DA144" s="1"/>
      <c r="DB144" s="1"/>
      <c r="DC144" s="1"/>
      <c r="DD144" s="1"/>
      <c r="DE144" s="1"/>
      <c r="DF144" s="1"/>
      <c r="DG144" s="1"/>
      <c r="DH144" s="1"/>
    </row>
    <row r="145" spans="1:112" x14ac:dyDescent="0.2">
      <c r="A145" s="1"/>
      <c r="B145" s="89" t="s">
        <v>2218</v>
      </c>
      <c r="C145" s="88">
        <v>100</v>
      </c>
      <c r="D145" s="38">
        <v>36.1</v>
      </c>
      <c r="E145" s="86" t="s">
        <v>0</v>
      </c>
      <c r="F145" s="86" t="s">
        <v>14</v>
      </c>
      <c r="H145" s="32"/>
      <c r="I145" s="33"/>
      <c r="J145" s="33"/>
      <c r="K145" s="33"/>
      <c r="L145" s="34"/>
      <c r="M145" s="35"/>
      <c r="O145" s="33"/>
      <c r="DA145" s="1"/>
      <c r="DB145" s="1"/>
      <c r="DC145" s="1"/>
      <c r="DD145" s="1"/>
      <c r="DE145" s="1"/>
      <c r="DF145" s="1"/>
      <c r="DG145" s="1"/>
      <c r="DH145" s="1"/>
    </row>
    <row r="146" spans="1:112" x14ac:dyDescent="0.2">
      <c r="A146" s="1"/>
      <c r="B146" s="89" t="s">
        <v>2219</v>
      </c>
      <c r="C146" s="88">
        <v>100</v>
      </c>
      <c r="D146" s="38">
        <v>36.1</v>
      </c>
      <c r="E146" s="86" t="s">
        <v>0</v>
      </c>
      <c r="F146" s="86" t="s">
        <v>14</v>
      </c>
      <c r="H146" s="32"/>
      <c r="I146" s="33"/>
      <c r="J146" s="33"/>
      <c r="K146" s="33"/>
      <c r="L146" s="34"/>
      <c r="M146" s="35"/>
      <c r="O146" s="33"/>
      <c r="DA146" s="1"/>
      <c r="DB146" s="1"/>
      <c r="DC146" s="1"/>
      <c r="DD146" s="1"/>
      <c r="DE146" s="1"/>
      <c r="DF146" s="1"/>
      <c r="DG146" s="1"/>
      <c r="DH146" s="1"/>
    </row>
    <row r="147" spans="1:112" x14ac:dyDescent="0.2">
      <c r="A147" s="1"/>
      <c r="B147" s="89" t="s">
        <v>2220</v>
      </c>
      <c r="C147" s="88">
        <v>100</v>
      </c>
      <c r="D147" s="38">
        <v>35.799999999999997</v>
      </c>
      <c r="E147" s="86" t="s">
        <v>0</v>
      </c>
      <c r="F147" s="86" t="s">
        <v>14</v>
      </c>
      <c r="H147" s="32"/>
      <c r="I147" s="33"/>
      <c r="J147" s="33"/>
      <c r="K147" s="33"/>
      <c r="L147" s="34"/>
      <c r="M147" s="35"/>
      <c r="O147" s="33"/>
      <c r="DA147" s="1"/>
      <c r="DB147" s="1"/>
      <c r="DC147" s="1"/>
      <c r="DD147" s="1"/>
      <c r="DE147" s="1"/>
      <c r="DF147" s="1"/>
      <c r="DG147" s="1"/>
      <c r="DH147" s="1"/>
    </row>
    <row r="148" spans="1:112" x14ac:dyDescent="0.2">
      <c r="A148" s="1"/>
      <c r="B148" s="89" t="s">
        <v>2221</v>
      </c>
      <c r="C148" s="88">
        <v>100</v>
      </c>
      <c r="D148" s="38">
        <v>35.799999999999997</v>
      </c>
      <c r="E148" s="86" t="s">
        <v>0</v>
      </c>
      <c r="F148" s="86" t="s">
        <v>14</v>
      </c>
      <c r="H148" s="32"/>
      <c r="I148" s="33"/>
      <c r="J148" s="33"/>
      <c r="K148" s="33"/>
      <c r="L148" s="34"/>
      <c r="M148" s="35"/>
      <c r="O148" s="33"/>
      <c r="DA148" s="1"/>
      <c r="DB148" s="1"/>
      <c r="DC148" s="1"/>
      <c r="DD148" s="1"/>
      <c r="DE148" s="1"/>
      <c r="DF148" s="1"/>
      <c r="DG148" s="1"/>
      <c r="DH148" s="1"/>
    </row>
    <row r="149" spans="1:112" x14ac:dyDescent="0.2">
      <c r="A149" s="1"/>
      <c r="B149" s="89" t="s">
        <v>2222</v>
      </c>
      <c r="C149" s="88">
        <v>100</v>
      </c>
      <c r="D149" s="38">
        <v>35.799999999999997</v>
      </c>
      <c r="E149" s="86" t="s">
        <v>0</v>
      </c>
      <c r="F149" s="86" t="s">
        <v>14</v>
      </c>
      <c r="H149" s="32"/>
      <c r="I149" s="33"/>
      <c r="J149" s="33"/>
      <c r="K149" s="33"/>
      <c r="L149" s="34"/>
      <c r="M149" s="35"/>
      <c r="O149" s="33"/>
      <c r="DA149" s="1"/>
      <c r="DB149" s="1"/>
      <c r="DC149" s="1"/>
      <c r="DD149" s="1"/>
      <c r="DE149" s="1"/>
      <c r="DF149" s="1"/>
      <c r="DG149" s="1"/>
      <c r="DH149" s="1"/>
    </row>
    <row r="150" spans="1:112" x14ac:dyDescent="0.2">
      <c r="A150" s="1"/>
      <c r="B150" s="89" t="s">
        <v>2223</v>
      </c>
      <c r="C150" s="88">
        <v>100</v>
      </c>
      <c r="D150" s="38">
        <v>35.799999999999997</v>
      </c>
      <c r="E150" s="86" t="s">
        <v>0</v>
      </c>
      <c r="F150" s="86" t="s">
        <v>14</v>
      </c>
      <c r="H150" s="32"/>
      <c r="I150" s="33"/>
      <c r="J150" s="33"/>
      <c r="K150" s="33"/>
      <c r="L150" s="34"/>
      <c r="M150" s="35"/>
      <c r="O150" s="33"/>
      <c r="DA150" s="1"/>
      <c r="DB150" s="1"/>
      <c r="DC150" s="1"/>
      <c r="DD150" s="1"/>
      <c r="DE150" s="1"/>
      <c r="DF150" s="1"/>
      <c r="DG150" s="1"/>
      <c r="DH150" s="1"/>
    </row>
    <row r="151" spans="1:112" x14ac:dyDescent="0.2">
      <c r="A151" s="1"/>
      <c r="B151" s="89" t="s">
        <v>2224</v>
      </c>
      <c r="C151" s="88">
        <v>100</v>
      </c>
      <c r="D151" s="38">
        <v>35.799999999999997</v>
      </c>
      <c r="E151" s="86" t="s">
        <v>0</v>
      </c>
      <c r="F151" s="86" t="s">
        <v>14</v>
      </c>
      <c r="H151" s="32"/>
      <c r="I151" s="33"/>
      <c r="J151" s="33"/>
      <c r="K151" s="33"/>
      <c r="L151" s="34"/>
      <c r="M151" s="35"/>
      <c r="O151" s="33"/>
      <c r="DA151" s="1"/>
      <c r="DB151" s="1"/>
      <c r="DC151" s="1"/>
      <c r="DD151" s="1"/>
      <c r="DE151" s="1"/>
      <c r="DF151" s="1"/>
      <c r="DG151" s="1"/>
      <c r="DH151" s="1"/>
    </row>
    <row r="152" spans="1:112" x14ac:dyDescent="0.2">
      <c r="A152" s="1"/>
      <c r="B152" s="89" t="s">
        <v>2225</v>
      </c>
      <c r="C152" s="88">
        <v>100</v>
      </c>
      <c r="D152" s="38">
        <v>35.65</v>
      </c>
      <c r="E152" s="86" t="s">
        <v>0</v>
      </c>
      <c r="F152" s="86" t="s">
        <v>14</v>
      </c>
      <c r="H152" s="32"/>
      <c r="I152" s="33"/>
      <c r="J152" s="33"/>
      <c r="K152" s="33"/>
      <c r="L152" s="34"/>
      <c r="M152" s="35"/>
      <c r="O152" s="33"/>
      <c r="DA152" s="1"/>
      <c r="DB152" s="1"/>
      <c r="DC152" s="1"/>
      <c r="DD152" s="1"/>
      <c r="DE152" s="1"/>
      <c r="DF152" s="1"/>
      <c r="DG152" s="1"/>
      <c r="DH152" s="1"/>
    </row>
    <row r="153" spans="1:112" x14ac:dyDescent="0.2">
      <c r="A153" s="1"/>
      <c r="B153" s="89" t="s">
        <v>2226</v>
      </c>
      <c r="C153" s="88">
        <v>100</v>
      </c>
      <c r="D153" s="38">
        <v>35.65</v>
      </c>
      <c r="E153" s="86" t="s">
        <v>0</v>
      </c>
      <c r="F153" s="86" t="s">
        <v>14</v>
      </c>
      <c r="H153" s="32"/>
      <c r="I153" s="33"/>
      <c r="J153" s="33"/>
      <c r="K153" s="33"/>
      <c r="L153" s="34"/>
      <c r="M153" s="35"/>
      <c r="O153" s="33"/>
      <c r="DA153" s="1"/>
      <c r="DB153" s="1"/>
      <c r="DC153" s="1"/>
      <c r="DD153" s="1"/>
      <c r="DE153" s="1"/>
      <c r="DF153" s="1"/>
      <c r="DG153" s="1"/>
      <c r="DH153" s="1"/>
    </row>
    <row r="154" spans="1:112" x14ac:dyDescent="0.2">
      <c r="A154" s="1"/>
      <c r="B154" s="89" t="s">
        <v>2227</v>
      </c>
      <c r="C154" s="88">
        <v>100</v>
      </c>
      <c r="D154" s="38">
        <v>35.65</v>
      </c>
      <c r="E154" s="86" t="s">
        <v>0</v>
      </c>
      <c r="F154" s="86" t="s">
        <v>14</v>
      </c>
      <c r="H154" s="32"/>
      <c r="I154" s="33"/>
      <c r="J154" s="33"/>
      <c r="K154" s="33"/>
      <c r="L154" s="34"/>
      <c r="M154" s="35"/>
      <c r="O154" s="33"/>
      <c r="DA154" s="1"/>
      <c r="DB154" s="1"/>
      <c r="DC154" s="1"/>
      <c r="DD154" s="1"/>
      <c r="DE154" s="1"/>
      <c r="DF154" s="1"/>
      <c r="DG154" s="1"/>
      <c r="DH154" s="1"/>
    </row>
    <row r="155" spans="1:112" x14ac:dyDescent="0.2">
      <c r="A155" s="1"/>
      <c r="B155" s="89" t="s">
        <v>2228</v>
      </c>
      <c r="C155" s="88">
        <v>100</v>
      </c>
      <c r="D155" s="38">
        <v>35.65</v>
      </c>
      <c r="E155" s="86" t="s">
        <v>0</v>
      </c>
      <c r="F155" s="86" t="s">
        <v>14</v>
      </c>
      <c r="H155" s="32"/>
      <c r="I155" s="33"/>
      <c r="J155" s="33"/>
      <c r="K155" s="33"/>
      <c r="L155" s="34"/>
      <c r="M155" s="35"/>
      <c r="O155" s="33"/>
      <c r="DA155" s="1"/>
      <c r="DB155" s="1"/>
      <c r="DC155" s="1"/>
      <c r="DD155" s="1"/>
      <c r="DE155" s="1"/>
      <c r="DF155" s="1"/>
      <c r="DG155" s="1"/>
      <c r="DH155" s="1"/>
    </row>
    <row r="156" spans="1:112" x14ac:dyDescent="0.2">
      <c r="A156" s="1"/>
      <c r="B156" s="89" t="s">
        <v>2229</v>
      </c>
      <c r="C156" s="88">
        <v>92</v>
      </c>
      <c r="D156" s="38">
        <v>35.65</v>
      </c>
      <c r="E156" s="86" t="s">
        <v>0</v>
      </c>
      <c r="F156" s="86" t="s">
        <v>14</v>
      </c>
      <c r="H156" s="32"/>
      <c r="I156" s="33"/>
      <c r="J156" s="33"/>
      <c r="K156" s="33"/>
      <c r="L156" s="34"/>
      <c r="M156" s="35"/>
      <c r="O156" s="33"/>
      <c r="DA156" s="1"/>
      <c r="DB156" s="1"/>
      <c r="DC156" s="1"/>
      <c r="DD156" s="1"/>
      <c r="DE156" s="1"/>
      <c r="DF156" s="1"/>
      <c r="DG156" s="1"/>
      <c r="DH156" s="1"/>
    </row>
    <row r="157" spans="1:112" x14ac:dyDescent="0.2">
      <c r="A157" s="1"/>
      <c r="B157" s="89" t="s">
        <v>2230</v>
      </c>
      <c r="C157" s="88">
        <v>8</v>
      </c>
      <c r="D157" s="38">
        <v>35.65</v>
      </c>
      <c r="E157" s="86" t="s">
        <v>0</v>
      </c>
      <c r="F157" s="86" t="s">
        <v>14</v>
      </c>
      <c r="H157" s="32"/>
      <c r="I157" s="33"/>
      <c r="J157" s="33"/>
      <c r="K157" s="33"/>
      <c r="L157" s="34"/>
      <c r="M157" s="35"/>
      <c r="O157" s="33"/>
      <c r="DA157" s="1"/>
      <c r="DB157" s="1"/>
      <c r="DC157" s="1"/>
      <c r="DD157" s="1"/>
      <c r="DE157" s="1"/>
      <c r="DF157" s="1"/>
      <c r="DG157" s="1"/>
      <c r="DH157" s="1"/>
    </row>
    <row r="158" spans="1:112" x14ac:dyDescent="0.2">
      <c r="A158" s="1"/>
      <c r="B158" s="89" t="s">
        <v>2231</v>
      </c>
      <c r="C158" s="88">
        <v>10</v>
      </c>
      <c r="D158" s="38">
        <v>35.65</v>
      </c>
      <c r="E158" s="86" t="s">
        <v>0</v>
      </c>
      <c r="F158" s="86" t="s">
        <v>14</v>
      </c>
      <c r="H158" s="32"/>
      <c r="I158" s="33"/>
      <c r="J158" s="33"/>
      <c r="K158" s="33"/>
      <c r="L158" s="34"/>
      <c r="M158" s="35"/>
      <c r="O158" s="33"/>
      <c r="DA158" s="1"/>
      <c r="DB158" s="1"/>
      <c r="DC158" s="1"/>
      <c r="DD158" s="1"/>
      <c r="DE158" s="1"/>
      <c r="DF158" s="1"/>
      <c r="DG158" s="1"/>
      <c r="DH158" s="1"/>
    </row>
    <row r="159" spans="1:112" x14ac:dyDescent="0.2">
      <c r="A159" s="1"/>
      <c r="B159" s="89" t="s">
        <v>2232</v>
      </c>
      <c r="C159" s="88">
        <v>90</v>
      </c>
      <c r="D159" s="38">
        <v>35.65</v>
      </c>
      <c r="E159" s="86" t="s">
        <v>0</v>
      </c>
      <c r="F159" s="86" t="s">
        <v>14</v>
      </c>
      <c r="H159" s="32"/>
      <c r="I159" s="33"/>
      <c r="J159" s="33"/>
      <c r="K159" s="33"/>
      <c r="L159" s="34"/>
      <c r="M159" s="35"/>
      <c r="O159" s="33"/>
      <c r="DA159" s="1"/>
      <c r="DB159" s="1"/>
      <c r="DC159" s="1"/>
      <c r="DD159" s="1"/>
      <c r="DE159" s="1"/>
      <c r="DF159" s="1"/>
      <c r="DG159" s="1"/>
      <c r="DH159" s="1"/>
    </row>
    <row r="160" spans="1:112" x14ac:dyDescent="0.2">
      <c r="A160" s="1"/>
      <c r="B160" s="89" t="s">
        <v>2233</v>
      </c>
      <c r="C160" s="88">
        <v>175</v>
      </c>
      <c r="D160" s="38">
        <v>35.65</v>
      </c>
      <c r="E160" s="86" t="s">
        <v>0</v>
      </c>
      <c r="F160" s="86" t="s">
        <v>14</v>
      </c>
      <c r="H160" s="32"/>
      <c r="I160" s="33"/>
      <c r="J160" s="33"/>
      <c r="K160" s="33"/>
      <c r="L160" s="34"/>
      <c r="M160" s="35"/>
      <c r="O160" s="33"/>
      <c r="DA160" s="1"/>
      <c r="DB160" s="1"/>
      <c r="DC160" s="1"/>
      <c r="DD160" s="1"/>
      <c r="DE160" s="1"/>
      <c r="DF160" s="1"/>
      <c r="DG160" s="1"/>
      <c r="DH160" s="1"/>
    </row>
    <row r="161" spans="1:112" x14ac:dyDescent="0.2">
      <c r="A161" s="1"/>
      <c r="B161" s="89" t="s">
        <v>2234</v>
      </c>
      <c r="C161" s="88">
        <v>25</v>
      </c>
      <c r="D161" s="38">
        <v>35.65</v>
      </c>
      <c r="E161" s="86" t="s">
        <v>0</v>
      </c>
      <c r="F161" s="86" t="s">
        <v>14</v>
      </c>
      <c r="H161" s="32"/>
      <c r="I161" s="33"/>
      <c r="J161" s="33"/>
      <c r="K161" s="33"/>
      <c r="L161" s="34"/>
      <c r="M161" s="35"/>
      <c r="O161" s="33"/>
      <c r="DA161" s="1"/>
      <c r="DB161" s="1"/>
      <c r="DC161" s="1"/>
      <c r="DD161" s="1"/>
      <c r="DE161" s="1"/>
      <c r="DF161" s="1"/>
      <c r="DG161" s="1"/>
      <c r="DH161" s="1"/>
    </row>
    <row r="162" spans="1:112" x14ac:dyDescent="0.2">
      <c r="A162" s="1"/>
      <c r="B162" s="89" t="s">
        <v>2235</v>
      </c>
      <c r="C162" s="88">
        <v>100</v>
      </c>
      <c r="D162" s="38">
        <v>35.65</v>
      </c>
      <c r="E162" s="86" t="s">
        <v>0</v>
      </c>
      <c r="F162" s="86" t="s">
        <v>14</v>
      </c>
      <c r="H162" s="32"/>
      <c r="I162" s="33"/>
      <c r="J162" s="33"/>
      <c r="K162" s="33"/>
      <c r="L162" s="34"/>
      <c r="M162" s="35"/>
      <c r="O162" s="33"/>
      <c r="DA162" s="1"/>
      <c r="DB162" s="1"/>
      <c r="DC162" s="1"/>
      <c r="DD162" s="1"/>
      <c r="DE162" s="1"/>
      <c r="DF162" s="1"/>
      <c r="DG162" s="1"/>
      <c r="DH162" s="1"/>
    </row>
    <row r="163" spans="1:112" x14ac:dyDescent="0.2">
      <c r="A163" s="1"/>
      <c r="B163" s="89" t="s">
        <v>2236</v>
      </c>
      <c r="C163" s="88">
        <v>100</v>
      </c>
      <c r="D163" s="38">
        <v>35.65</v>
      </c>
      <c r="E163" s="86" t="s">
        <v>0</v>
      </c>
      <c r="F163" s="86" t="s">
        <v>14</v>
      </c>
      <c r="H163" s="32"/>
      <c r="I163" s="33"/>
      <c r="J163" s="33"/>
      <c r="K163" s="33"/>
      <c r="L163" s="34"/>
      <c r="M163" s="35"/>
      <c r="O163" s="33"/>
      <c r="DA163" s="1"/>
      <c r="DB163" s="1"/>
      <c r="DC163" s="1"/>
      <c r="DD163" s="1"/>
      <c r="DE163" s="1"/>
      <c r="DF163" s="1"/>
      <c r="DG163" s="1"/>
      <c r="DH163" s="1"/>
    </row>
    <row r="164" spans="1:112" x14ac:dyDescent="0.2">
      <c r="A164" s="1"/>
      <c r="B164" s="89" t="s">
        <v>2237</v>
      </c>
      <c r="C164" s="88">
        <v>100</v>
      </c>
      <c r="D164" s="38">
        <v>35.65</v>
      </c>
      <c r="E164" s="86" t="s">
        <v>0</v>
      </c>
      <c r="F164" s="86" t="s">
        <v>14</v>
      </c>
      <c r="H164" s="32"/>
      <c r="I164" s="33"/>
      <c r="J164" s="33"/>
      <c r="K164" s="33"/>
      <c r="L164" s="34"/>
      <c r="M164" s="35"/>
      <c r="O164" s="33"/>
      <c r="DA164" s="1"/>
      <c r="DB164" s="1"/>
      <c r="DC164" s="1"/>
      <c r="DD164" s="1"/>
      <c r="DE164" s="1"/>
      <c r="DF164" s="1"/>
      <c r="DG164" s="1"/>
      <c r="DH164" s="1"/>
    </row>
    <row r="165" spans="1:112" x14ac:dyDescent="0.2">
      <c r="A165" s="1"/>
      <c r="B165" s="89" t="s">
        <v>2238</v>
      </c>
      <c r="C165" s="88">
        <v>9</v>
      </c>
      <c r="D165" s="38">
        <v>35.6</v>
      </c>
      <c r="E165" s="86" t="s">
        <v>0</v>
      </c>
      <c r="F165" s="86" t="s">
        <v>14</v>
      </c>
      <c r="H165" s="32"/>
      <c r="I165" s="33"/>
      <c r="J165" s="33"/>
      <c r="K165" s="33"/>
      <c r="L165" s="34"/>
      <c r="M165" s="35"/>
      <c r="O165" s="33"/>
      <c r="DA165" s="1"/>
      <c r="DB165" s="1"/>
      <c r="DC165" s="1"/>
      <c r="DD165" s="1"/>
      <c r="DE165" s="1"/>
      <c r="DF165" s="1"/>
      <c r="DG165" s="1"/>
      <c r="DH165" s="1"/>
    </row>
    <row r="166" spans="1:112" x14ac:dyDescent="0.2">
      <c r="A166" s="1"/>
      <c r="B166" s="89" t="s">
        <v>2239</v>
      </c>
      <c r="C166" s="88">
        <v>18</v>
      </c>
      <c r="D166" s="38">
        <v>35.6</v>
      </c>
      <c r="E166" s="86" t="s">
        <v>0</v>
      </c>
      <c r="F166" s="86" t="s">
        <v>14</v>
      </c>
      <c r="H166" s="32"/>
      <c r="I166" s="33"/>
      <c r="J166" s="33"/>
      <c r="K166" s="33"/>
      <c r="L166" s="34"/>
      <c r="M166" s="35"/>
      <c r="O166" s="33"/>
      <c r="DA166" s="1"/>
      <c r="DB166" s="1"/>
      <c r="DC166" s="1"/>
      <c r="DD166" s="1"/>
      <c r="DE166" s="1"/>
      <c r="DF166" s="1"/>
      <c r="DG166" s="1"/>
      <c r="DH166" s="1"/>
    </row>
    <row r="167" spans="1:112" x14ac:dyDescent="0.2">
      <c r="A167" s="1"/>
      <c r="B167" s="89" t="s">
        <v>2240</v>
      </c>
      <c r="C167" s="88">
        <v>91</v>
      </c>
      <c r="D167" s="38">
        <v>35.6</v>
      </c>
      <c r="E167" s="86" t="s">
        <v>0</v>
      </c>
      <c r="F167" s="86" t="s">
        <v>14</v>
      </c>
      <c r="H167" s="32"/>
      <c r="I167" s="33"/>
      <c r="J167" s="33"/>
      <c r="K167" s="33"/>
      <c r="L167" s="34"/>
      <c r="M167" s="35"/>
      <c r="O167" s="33"/>
      <c r="DA167" s="1"/>
      <c r="DB167" s="1"/>
      <c r="DC167" s="1"/>
      <c r="DD167" s="1"/>
      <c r="DE167" s="1"/>
      <c r="DF167" s="1"/>
      <c r="DG167" s="1"/>
      <c r="DH167" s="1"/>
    </row>
    <row r="168" spans="1:112" x14ac:dyDescent="0.2">
      <c r="A168" s="1"/>
      <c r="B168" s="89" t="s">
        <v>2241</v>
      </c>
      <c r="C168" s="88">
        <v>64</v>
      </c>
      <c r="D168" s="38">
        <v>35.6</v>
      </c>
      <c r="E168" s="86" t="s">
        <v>0</v>
      </c>
      <c r="F168" s="86" t="s">
        <v>14</v>
      </c>
      <c r="H168" s="32"/>
      <c r="I168" s="33"/>
      <c r="J168" s="33"/>
      <c r="K168" s="33"/>
      <c r="L168" s="34"/>
      <c r="M168" s="35"/>
      <c r="O168" s="33"/>
      <c r="DA168" s="1"/>
      <c r="DB168" s="1"/>
      <c r="DC168" s="1"/>
      <c r="DD168" s="1"/>
      <c r="DE168" s="1"/>
      <c r="DF168" s="1"/>
      <c r="DG168" s="1"/>
      <c r="DH168" s="1"/>
    </row>
    <row r="169" spans="1:112" x14ac:dyDescent="0.2">
      <c r="A169" s="1"/>
      <c r="B169" s="89" t="s">
        <v>2242</v>
      </c>
      <c r="C169" s="88">
        <v>73</v>
      </c>
      <c r="D169" s="38">
        <v>35.6</v>
      </c>
      <c r="E169" s="86" t="s">
        <v>0</v>
      </c>
      <c r="F169" s="86" t="s">
        <v>14</v>
      </c>
      <c r="H169" s="32"/>
      <c r="I169" s="33"/>
      <c r="J169" s="33"/>
      <c r="K169" s="33"/>
      <c r="L169" s="34"/>
      <c r="M169" s="35"/>
      <c r="O169" s="33"/>
      <c r="DA169" s="1"/>
      <c r="DB169" s="1"/>
      <c r="DC169" s="1"/>
      <c r="DD169" s="1"/>
      <c r="DE169" s="1"/>
      <c r="DF169" s="1"/>
      <c r="DG169" s="1"/>
      <c r="DH169" s="1"/>
    </row>
    <row r="170" spans="1:112" x14ac:dyDescent="0.2">
      <c r="A170" s="1"/>
      <c r="B170" s="89" t="s">
        <v>2243</v>
      </c>
      <c r="C170" s="88">
        <v>73</v>
      </c>
      <c r="D170" s="38">
        <v>35.6</v>
      </c>
      <c r="E170" s="86" t="s">
        <v>0</v>
      </c>
      <c r="F170" s="86" t="s">
        <v>14</v>
      </c>
      <c r="H170" s="32"/>
      <c r="I170" s="33"/>
      <c r="J170" s="33"/>
      <c r="K170" s="33"/>
      <c r="L170" s="34"/>
      <c r="M170" s="35"/>
      <c r="O170" s="33"/>
      <c r="DA170" s="1"/>
      <c r="DB170" s="1"/>
      <c r="DC170" s="1"/>
      <c r="DD170" s="1"/>
      <c r="DE170" s="1"/>
      <c r="DF170" s="1"/>
      <c r="DG170" s="1"/>
      <c r="DH170" s="1"/>
    </row>
    <row r="171" spans="1:112" x14ac:dyDescent="0.2">
      <c r="A171" s="1"/>
      <c r="B171" s="89" t="s">
        <v>2244</v>
      </c>
      <c r="C171" s="88">
        <v>18</v>
      </c>
      <c r="D171" s="38">
        <v>35.6</v>
      </c>
      <c r="E171" s="86" t="s">
        <v>0</v>
      </c>
      <c r="F171" s="86" t="s">
        <v>14</v>
      </c>
      <c r="H171" s="32"/>
      <c r="I171" s="33"/>
      <c r="J171" s="33"/>
      <c r="K171" s="33"/>
      <c r="L171" s="34"/>
      <c r="M171" s="35"/>
      <c r="O171" s="33"/>
      <c r="DA171" s="1"/>
      <c r="DB171" s="1"/>
      <c r="DC171" s="1"/>
      <c r="DD171" s="1"/>
      <c r="DE171" s="1"/>
      <c r="DF171" s="1"/>
      <c r="DG171" s="1"/>
      <c r="DH171" s="1"/>
    </row>
    <row r="172" spans="1:112" x14ac:dyDescent="0.2">
      <c r="A172" s="1"/>
      <c r="B172" s="89" t="s">
        <v>2245</v>
      </c>
      <c r="C172" s="88">
        <v>54</v>
      </c>
      <c r="D172" s="38">
        <v>35.6</v>
      </c>
      <c r="E172" s="86" t="s">
        <v>0</v>
      </c>
      <c r="F172" s="86" t="s">
        <v>14</v>
      </c>
      <c r="H172" s="32"/>
      <c r="I172" s="33"/>
      <c r="J172" s="33"/>
      <c r="K172" s="33"/>
      <c r="L172" s="34"/>
      <c r="M172" s="35"/>
      <c r="O172" s="33"/>
      <c r="DA172" s="1"/>
      <c r="DB172" s="1"/>
      <c r="DC172" s="1"/>
      <c r="DD172" s="1"/>
      <c r="DE172" s="1"/>
      <c r="DF172" s="1"/>
      <c r="DG172" s="1"/>
      <c r="DH172" s="1"/>
    </row>
    <row r="173" spans="1:112" x14ac:dyDescent="0.2">
      <c r="A173" s="1"/>
      <c r="B173" s="89" t="s">
        <v>2246</v>
      </c>
      <c r="C173" s="88">
        <v>1</v>
      </c>
      <c r="D173" s="38">
        <v>35.6</v>
      </c>
      <c r="E173" s="86" t="s">
        <v>0</v>
      </c>
      <c r="F173" s="86" t="s">
        <v>14</v>
      </c>
      <c r="H173" s="32"/>
      <c r="I173" s="33"/>
      <c r="J173" s="33"/>
      <c r="K173" s="33"/>
      <c r="L173" s="34"/>
      <c r="M173" s="35"/>
      <c r="O173" s="33"/>
      <c r="DA173" s="1"/>
      <c r="DB173" s="1"/>
      <c r="DC173" s="1"/>
      <c r="DD173" s="1"/>
      <c r="DE173" s="1"/>
      <c r="DF173" s="1"/>
      <c r="DG173" s="1"/>
      <c r="DH173" s="1"/>
    </row>
    <row r="174" spans="1:112" x14ac:dyDescent="0.2">
      <c r="A174" s="1"/>
      <c r="B174" s="89" t="s">
        <v>2247</v>
      </c>
      <c r="C174" s="88">
        <v>99</v>
      </c>
      <c r="D174" s="38">
        <v>35.6</v>
      </c>
      <c r="E174" s="86" t="s">
        <v>0</v>
      </c>
      <c r="F174" s="86" t="s">
        <v>14</v>
      </c>
      <c r="H174" s="32"/>
      <c r="I174" s="33"/>
      <c r="J174" s="33"/>
      <c r="K174" s="33"/>
      <c r="L174" s="34"/>
      <c r="M174" s="35"/>
      <c r="O174" s="33"/>
      <c r="DA174" s="1"/>
      <c r="DB174" s="1"/>
      <c r="DC174" s="1"/>
      <c r="DD174" s="1"/>
      <c r="DE174" s="1"/>
      <c r="DF174" s="1"/>
      <c r="DG174" s="1"/>
      <c r="DH174" s="1"/>
    </row>
    <row r="175" spans="1:112" x14ac:dyDescent="0.2">
      <c r="A175" s="1"/>
      <c r="B175" s="89" t="s">
        <v>2248</v>
      </c>
      <c r="C175" s="88">
        <v>100</v>
      </c>
      <c r="D175" s="38">
        <v>35.6</v>
      </c>
      <c r="E175" s="86" t="s">
        <v>0</v>
      </c>
      <c r="F175" s="86" t="s">
        <v>14</v>
      </c>
      <c r="H175" s="32"/>
      <c r="I175" s="33"/>
      <c r="J175" s="33"/>
      <c r="K175" s="33"/>
      <c r="L175" s="34"/>
      <c r="M175" s="35"/>
      <c r="O175" s="33"/>
      <c r="DA175" s="1"/>
      <c r="DB175" s="1"/>
      <c r="DC175" s="1"/>
      <c r="DD175" s="1"/>
      <c r="DE175" s="1"/>
      <c r="DF175" s="1"/>
      <c r="DG175" s="1"/>
      <c r="DH175" s="1"/>
    </row>
    <row r="176" spans="1:112" x14ac:dyDescent="0.2">
      <c r="A176" s="1"/>
      <c r="B176" s="89" t="s">
        <v>2249</v>
      </c>
      <c r="C176" s="88">
        <v>100</v>
      </c>
      <c r="D176" s="38">
        <v>35.61</v>
      </c>
      <c r="E176" s="86" t="s">
        <v>0</v>
      </c>
      <c r="F176" s="86" t="s">
        <v>14</v>
      </c>
      <c r="H176" s="32"/>
      <c r="I176" s="33"/>
      <c r="J176" s="33"/>
      <c r="K176" s="33"/>
      <c r="L176" s="34"/>
      <c r="M176" s="35"/>
      <c r="O176" s="33"/>
      <c r="DA176" s="1"/>
      <c r="DB176" s="1"/>
      <c r="DC176" s="1"/>
      <c r="DD176" s="1"/>
      <c r="DE176" s="1"/>
      <c r="DF176" s="1"/>
      <c r="DG176" s="1"/>
      <c r="DH176" s="1"/>
    </row>
    <row r="177" spans="1:112" x14ac:dyDescent="0.2">
      <c r="A177" s="1"/>
      <c r="B177" s="89" t="s">
        <v>2250</v>
      </c>
      <c r="C177" s="88">
        <v>100</v>
      </c>
      <c r="D177" s="38">
        <v>35.61</v>
      </c>
      <c r="E177" s="86" t="s">
        <v>0</v>
      </c>
      <c r="F177" s="86" t="s">
        <v>14</v>
      </c>
      <c r="H177" s="32"/>
      <c r="I177" s="33"/>
      <c r="J177" s="33"/>
      <c r="K177" s="33"/>
      <c r="L177" s="34"/>
      <c r="M177" s="35"/>
      <c r="O177" s="33"/>
      <c r="DA177" s="1"/>
      <c r="DB177" s="1"/>
      <c r="DC177" s="1"/>
      <c r="DD177" s="1"/>
      <c r="DE177" s="1"/>
      <c r="DF177" s="1"/>
      <c r="DG177" s="1"/>
      <c r="DH177" s="1"/>
    </row>
    <row r="178" spans="1:112" x14ac:dyDescent="0.2">
      <c r="A178" s="1"/>
      <c r="B178" s="89" t="s">
        <v>2251</v>
      </c>
      <c r="C178" s="88">
        <v>100</v>
      </c>
      <c r="D178" s="38">
        <v>35.61</v>
      </c>
      <c r="E178" s="86" t="s">
        <v>0</v>
      </c>
      <c r="F178" s="86" t="s">
        <v>14</v>
      </c>
      <c r="H178" s="32"/>
      <c r="I178" s="33"/>
      <c r="J178" s="33"/>
      <c r="K178" s="33"/>
      <c r="L178" s="34"/>
      <c r="M178" s="35"/>
      <c r="O178" s="33"/>
      <c r="DA178" s="1"/>
      <c r="DB178" s="1"/>
      <c r="DC178" s="1"/>
      <c r="DD178" s="1"/>
      <c r="DE178" s="1"/>
      <c r="DF178" s="1"/>
      <c r="DG178" s="1"/>
      <c r="DH178" s="1"/>
    </row>
    <row r="179" spans="1:112" x14ac:dyDescent="0.2">
      <c r="A179" s="1"/>
      <c r="B179" s="89" t="s">
        <v>2252</v>
      </c>
      <c r="C179" s="88">
        <v>100</v>
      </c>
      <c r="D179" s="38">
        <v>35.61</v>
      </c>
      <c r="E179" s="86" t="s">
        <v>0</v>
      </c>
      <c r="F179" s="86" t="s">
        <v>14</v>
      </c>
      <c r="H179" s="32"/>
      <c r="I179" s="33"/>
      <c r="J179" s="33"/>
      <c r="K179" s="33"/>
      <c r="L179" s="34"/>
      <c r="M179" s="35"/>
      <c r="O179" s="33"/>
      <c r="DA179" s="1"/>
      <c r="DB179" s="1"/>
      <c r="DC179" s="1"/>
      <c r="DD179" s="1"/>
      <c r="DE179" s="1"/>
      <c r="DF179" s="1"/>
      <c r="DG179" s="1"/>
      <c r="DH179" s="1"/>
    </row>
    <row r="180" spans="1:112" x14ac:dyDescent="0.2">
      <c r="A180" s="1"/>
      <c r="B180" s="89" t="s">
        <v>2253</v>
      </c>
      <c r="C180" s="88">
        <v>100</v>
      </c>
      <c r="D180" s="38">
        <v>35.61</v>
      </c>
      <c r="E180" s="86" t="s">
        <v>0</v>
      </c>
      <c r="F180" s="86" t="s">
        <v>14</v>
      </c>
      <c r="H180" s="32"/>
      <c r="I180" s="33"/>
      <c r="J180" s="33"/>
      <c r="K180" s="33"/>
      <c r="L180" s="34"/>
      <c r="M180" s="35"/>
      <c r="O180" s="33"/>
      <c r="DA180" s="1"/>
      <c r="DB180" s="1"/>
      <c r="DC180" s="1"/>
      <c r="DD180" s="1"/>
      <c r="DE180" s="1"/>
      <c r="DF180" s="1"/>
      <c r="DG180" s="1"/>
      <c r="DH180" s="1"/>
    </row>
    <row r="181" spans="1:112" x14ac:dyDescent="0.2">
      <c r="A181" s="1"/>
      <c r="B181" s="89" t="s">
        <v>2254</v>
      </c>
      <c r="C181" s="88">
        <v>100</v>
      </c>
      <c r="D181" s="38">
        <v>35.549999999999997</v>
      </c>
      <c r="E181" s="86" t="s">
        <v>0</v>
      </c>
      <c r="F181" s="86" t="s">
        <v>14</v>
      </c>
      <c r="H181" s="32"/>
      <c r="I181" s="33"/>
      <c r="J181" s="33"/>
      <c r="K181" s="33"/>
      <c r="L181" s="34"/>
      <c r="M181" s="35"/>
      <c r="O181" s="33"/>
      <c r="DA181" s="1"/>
      <c r="DB181" s="1"/>
      <c r="DC181" s="1"/>
      <c r="DD181" s="1"/>
      <c r="DE181" s="1"/>
      <c r="DF181" s="1"/>
      <c r="DG181" s="1"/>
      <c r="DH181" s="1"/>
    </row>
    <row r="182" spans="1:112" x14ac:dyDescent="0.2">
      <c r="A182" s="1"/>
      <c r="B182" s="89" t="s">
        <v>2255</v>
      </c>
      <c r="C182" s="88">
        <v>100</v>
      </c>
      <c r="D182" s="38">
        <v>35.549999999999997</v>
      </c>
      <c r="E182" s="86" t="s">
        <v>0</v>
      </c>
      <c r="F182" s="86" t="s">
        <v>14</v>
      </c>
      <c r="H182" s="32"/>
      <c r="I182" s="33"/>
      <c r="J182" s="33"/>
      <c r="K182" s="33"/>
      <c r="L182" s="34"/>
      <c r="M182" s="35"/>
      <c r="O182" s="33"/>
      <c r="DA182" s="1"/>
      <c r="DB182" s="1"/>
      <c r="DC182" s="1"/>
      <c r="DD182" s="1"/>
      <c r="DE182" s="1"/>
      <c r="DF182" s="1"/>
      <c r="DG182" s="1"/>
      <c r="DH182" s="1"/>
    </row>
    <row r="183" spans="1:112" x14ac:dyDescent="0.2">
      <c r="A183" s="1"/>
      <c r="B183" s="89" t="s">
        <v>2256</v>
      </c>
      <c r="C183" s="88">
        <v>100</v>
      </c>
      <c r="D183" s="38">
        <v>35.549999999999997</v>
      </c>
      <c r="E183" s="86" t="s">
        <v>0</v>
      </c>
      <c r="F183" s="86" t="s">
        <v>14</v>
      </c>
      <c r="H183" s="32"/>
      <c r="I183" s="33"/>
      <c r="J183" s="33"/>
      <c r="K183" s="33"/>
      <c r="L183" s="34"/>
      <c r="M183" s="35"/>
      <c r="O183" s="33"/>
      <c r="DA183" s="1"/>
      <c r="DB183" s="1"/>
      <c r="DC183" s="1"/>
      <c r="DD183" s="1"/>
      <c r="DE183" s="1"/>
      <c r="DF183" s="1"/>
      <c r="DG183" s="1"/>
      <c r="DH183" s="1"/>
    </row>
    <row r="184" spans="1:112" x14ac:dyDescent="0.2">
      <c r="A184" s="1"/>
      <c r="B184" s="89" t="s">
        <v>2257</v>
      </c>
      <c r="C184" s="88">
        <v>100</v>
      </c>
      <c r="D184" s="38">
        <v>35.549999999999997</v>
      </c>
      <c r="E184" s="86" t="s">
        <v>0</v>
      </c>
      <c r="F184" s="86" t="s">
        <v>14</v>
      </c>
      <c r="H184" s="32"/>
      <c r="I184" s="33"/>
      <c r="J184" s="33"/>
      <c r="K184" s="33"/>
      <c r="L184" s="34"/>
      <c r="M184" s="35"/>
      <c r="O184" s="33"/>
      <c r="DA184" s="1"/>
      <c r="DB184" s="1"/>
      <c r="DC184" s="1"/>
      <c r="DD184" s="1"/>
      <c r="DE184" s="1"/>
      <c r="DF184" s="1"/>
      <c r="DG184" s="1"/>
      <c r="DH184" s="1"/>
    </row>
    <row r="185" spans="1:112" x14ac:dyDescent="0.2">
      <c r="A185" s="1"/>
      <c r="B185" s="89" t="s">
        <v>2258</v>
      </c>
      <c r="C185" s="88">
        <v>100</v>
      </c>
      <c r="D185" s="38">
        <v>35.549999999999997</v>
      </c>
      <c r="E185" s="86" t="s">
        <v>0</v>
      </c>
      <c r="F185" s="86" t="s">
        <v>14</v>
      </c>
      <c r="H185" s="32"/>
      <c r="I185" s="33"/>
      <c r="J185" s="33"/>
      <c r="K185" s="33"/>
      <c r="L185" s="34"/>
      <c r="M185" s="35"/>
      <c r="O185" s="33"/>
      <c r="DA185" s="1"/>
      <c r="DB185" s="1"/>
      <c r="DC185" s="1"/>
      <c r="DD185" s="1"/>
      <c r="DE185" s="1"/>
      <c r="DF185" s="1"/>
      <c r="DG185" s="1"/>
      <c r="DH185" s="1"/>
    </row>
    <row r="186" spans="1:112" x14ac:dyDescent="0.2">
      <c r="A186" s="1"/>
      <c r="B186" s="89" t="s">
        <v>2259</v>
      </c>
      <c r="C186" s="88">
        <v>100</v>
      </c>
      <c r="D186" s="38">
        <v>35.5</v>
      </c>
      <c r="E186" s="86" t="s">
        <v>0</v>
      </c>
      <c r="F186" s="86" t="s">
        <v>14</v>
      </c>
      <c r="H186" s="32"/>
      <c r="I186" s="33"/>
      <c r="J186" s="33"/>
      <c r="K186" s="33"/>
      <c r="L186" s="34"/>
      <c r="M186" s="35"/>
      <c r="O186" s="33"/>
      <c r="DA186" s="1"/>
      <c r="DB186" s="1"/>
      <c r="DC186" s="1"/>
      <c r="DD186" s="1"/>
      <c r="DE186" s="1"/>
      <c r="DF186" s="1"/>
      <c r="DG186" s="1"/>
      <c r="DH186" s="1"/>
    </row>
    <row r="187" spans="1:112" x14ac:dyDescent="0.2">
      <c r="A187" s="1"/>
      <c r="B187" s="89" t="s">
        <v>2260</v>
      </c>
      <c r="C187" s="88">
        <v>100</v>
      </c>
      <c r="D187" s="38">
        <v>35.5</v>
      </c>
      <c r="E187" s="86" t="s">
        <v>0</v>
      </c>
      <c r="F187" s="86" t="s">
        <v>14</v>
      </c>
      <c r="H187" s="32"/>
      <c r="I187" s="33"/>
      <c r="J187" s="33"/>
      <c r="K187" s="33"/>
      <c r="L187" s="34"/>
      <c r="M187" s="35"/>
      <c r="O187" s="33"/>
      <c r="DA187" s="1"/>
      <c r="DB187" s="1"/>
      <c r="DC187" s="1"/>
      <c r="DD187" s="1"/>
      <c r="DE187" s="1"/>
      <c r="DF187" s="1"/>
      <c r="DG187" s="1"/>
      <c r="DH187" s="1"/>
    </row>
    <row r="188" spans="1:112" x14ac:dyDescent="0.2">
      <c r="A188" s="1"/>
      <c r="B188" s="89" t="s">
        <v>2261</v>
      </c>
      <c r="C188" s="88">
        <v>100</v>
      </c>
      <c r="D188" s="38">
        <v>35.5</v>
      </c>
      <c r="E188" s="86" t="s">
        <v>0</v>
      </c>
      <c r="F188" s="86" t="s">
        <v>14</v>
      </c>
      <c r="H188" s="32"/>
      <c r="I188" s="33"/>
      <c r="J188" s="33"/>
      <c r="K188" s="33"/>
      <c r="L188" s="34"/>
      <c r="M188" s="35"/>
      <c r="O188" s="33"/>
      <c r="DA188" s="1"/>
      <c r="DB188" s="1"/>
      <c r="DC188" s="1"/>
      <c r="DD188" s="1"/>
      <c r="DE188" s="1"/>
      <c r="DF188" s="1"/>
      <c r="DG188" s="1"/>
      <c r="DH188" s="1"/>
    </row>
    <row r="189" spans="1:112" x14ac:dyDescent="0.2">
      <c r="A189" s="1"/>
      <c r="B189" s="89" t="s">
        <v>2262</v>
      </c>
      <c r="C189" s="88">
        <v>100</v>
      </c>
      <c r="D189" s="38">
        <v>35.549999999999997</v>
      </c>
      <c r="E189" s="86" t="s">
        <v>0</v>
      </c>
      <c r="F189" s="86" t="s">
        <v>14</v>
      </c>
      <c r="H189" s="32"/>
      <c r="I189" s="33"/>
      <c r="J189" s="33"/>
      <c r="K189" s="33"/>
      <c r="L189" s="34"/>
      <c r="M189" s="35"/>
      <c r="O189" s="33"/>
      <c r="DA189" s="1"/>
      <c r="DB189" s="1"/>
      <c r="DC189" s="1"/>
      <c r="DD189" s="1"/>
      <c r="DE189" s="1"/>
      <c r="DF189" s="1"/>
      <c r="DG189" s="1"/>
      <c r="DH189" s="1"/>
    </row>
    <row r="190" spans="1:112" x14ac:dyDescent="0.2">
      <c r="A190" s="1"/>
      <c r="B190" s="89" t="s">
        <v>2263</v>
      </c>
      <c r="C190" s="88">
        <v>24</v>
      </c>
      <c r="D190" s="38">
        <v>35.549999999999997</v>
      </c>
      <c r="E190" s="86" t="s">
        <v>0</v>
      </c>
      <c r="F190" s="86" t="s">
        <v>14</v>
      </c>
      <c r="H190" s="32"/>
      <c r="I190" s="33"/>
      <c r="J190" s="33"/>
      <c r="K190" s="33"/>
      <c r="L190" s="34"/>
      <c r="M190" s="35"/>
      <c r="O190" s="33"/>
      <c r="DA190" s="1"/>
      <c r="DB190" s="1"/>
      <c r="DC190" s="1"/>
      <c r="DD190" s="1"/>
      <c r="DE190" s="1"/>
      <c r="DF190" s="1"/>
      <c r="DG190" s="1"/>
      <c r="DH190" s="1"/>
    </row>
    <row r="191" spans="1:112" x14ac:dyDescent="0.2">
      <c r="A191" s="1"/>
      <c r="B191" s="89" t="s">
        <v>2264</v>
      </c>
      <c r="C191" s="88">
        <v>100</v>
      </c>
      <c r="D191" s="38">
        <v>35.549999999999997</v>
      </c>
      <c r="E191" s="86" t="s">
        <v>0</v>
      </c>
      <c r="F191" s="86" t="s">
        <v>14</v>
      </c>
      <c r="H191" s="32"/>
      <c r="I191" s="33"/>
      <c r="J191" s="33"/>
      <c r="K191" s="33"/>
      <c r="L191" s="34"/>
      <c r="M191" s="35"/>
      <c r="O191" s="33"/>
      <c r="DA191" s="1"/>
      <c r="DB191" s="1"/>
      <c r="DC191" s="1"/>
      <c r="DD191" s="1"/>
      <c r="DE191" s="1"/>
      <c r="DF191" s="1"/>
      <c r="DG191" s="1"/>
      <c r="DH191" s="1"/>
    </row>
    <row r="192" spans="1:112" x14ac:dyDescent="0.2">
      <c r="A192" s="1"/>
      <c r="B192" s="89" t="s">
        <v>2265</v>
      </c>
      <c r="C192" s="88">
        <v>100</v>
      </c>
      <c r="D192" s="38">
        <v>35.549999999999997</v>
      </c>
      <c r="E192" s="86" t="s">
        <v>0</v>
      </c>
      <c r="F192" s="86" t="s">
        <v>14</v>
      </c>
      <c r="H192" s="32"/>
      <c r="I192" s="33"/>
      <c r="J192" s="33"/>
      <c r="K192" s="33"/>
      <c r="L192" s="34"/>
      <c r="M192" s="35"/>
      <c r="O192" s="33"/>
      <c r="DA192" s="1"/>
      <c r="DB192" s="1"/>
      <c r="DC192" s="1"/>
      <c r="DD192" s="1"/>
      <c r="DE192" s="1"/>
      <c r="DF192" s="1"/>
      <c r="DG192" s="1"/>
      <c r="DH192" s="1"/>
    </row>
    <row r="193" spans="1:112" x14ac:dyDescent="0.2">
      <c r="A193" s="1"/>
      <c r="B193" s="90" t="s">
        <v>2266</v>
      </c>
      <c r="C193" s="25">
        <v>76</v>
      </c>
      <c r="D193" s="76">
        <v>35.549999999999997</v>
      </c>
      <c r="E193" s="86" t="s">
        <v>0</v>
      </c>
      <c r="F193" s="86" t="s">
        <v>14</v>
      </c>
      <c r="H193" s="32"/>
      <c r="I193" s="33"/>
      <c r="J193" s="33"/>
      <c r="K193" s="33"/>
      <c r="L193" s="34"/>
      <c r="M193" s="35"/>
      <c r="O193" s="33"/>
      <c r="DA193" s="1"/>
      <c r="DB193" s="1"/>
      <c r="DC193" s="1"/>
      <c r="DD193" s="1"/>
      <c r="DE193" s="1"/>
      <c r="DF193" s="1"/>
      <c r="DG193" s="1"/>
      <c r="DH193" s="1"/>
    </row>
    <row r="194" spans="1:112" x14ac:dyDescent="0.2">
      <c r="A194" s="1"/>
      <c r="B194" s="90" t="s">
        <v>2267</v>
      </c>
      <c r="C194" s="25">
        <v>100</v>
      </c>
      <c r="D194" s="76">
        <v>35.549999999999997</v>
      </c>
      <c r="E194" s="86" t="s">
        <v>0</v>
      </c>
      <c r="F194" s="86" t="s">
        <v>14</v>
      </c>
      <c r="H194" s="32"/>
      <c r="I194" s="33"/>
      <c r="J194" s="33"/>
      <c r="K194" s="33"/>
      <c r="L194" s="34"/>
      <c r="M194" s="35"/>
      <c r="O194" s="33"/>
      <c r="DA194" s="1"/>
      <c r="DB194" s="1"/>
      <c r="DC194" s="1"/>
      <c r="DD194" s="1"/>
      <c r="DE194" s="1"/>
      <c r="DF194" s="1"/>
      <c r="DG194" s="1"/>
      <c r="DH194" s="1"/>
    </row>
    <row r="195" spans="1:112" x14ac:dyDescent="0.2">
      <c r="A195" s="1"/>
      <c r="B195" s="90" t="s">
        <v>2268</v>
      </c>
      <c r="C195" s="25">
        <v>100</v>
      </c>
      <c r="D195" s="76">
        <v>35.549999999999997</v>
      </c>
      <c r="E195" s="86" t="s">
        <v>0</v>
      </c>
      <c r="F195" s="86" t="s">
        <v>14</v>
      </c>
      <c r="H195" s="32"/>
      <c r="I195" s="33"/>
      <c r="J195" s="33"/>
      <c r="K195" s="33"/>
      <c r="L195" s="34"/>
      <c r="M195" s="35"/>
      <c r="O195" s="33"/>
      <c r="DA195" s="1"/>
      <c r="DB195" s="1"/>
      <c r="DC195" s="1"/>
      <c r="DD195" s="1"/>
      <c r="DE195" s="1"/>
      <c r="DF195" s="1"/>
      <c r="DG195" s="1"/>
      <c r="DH195" s="1"/>
    </row>
    <row r="196" spans="1:112" x14ac:dyDescent="0.2">
      <c r="A196" s="1"/>
      <c r="B196" s="90" t="s">
        <v>2269</v>
      </c>
      <c r="C196" s="25">
        <v>100</v>
      </c>
      <c r="D196" s="76">
        <v>35.549999999999997</v>
      </c>
      <c r="E196" s="86" t="s">
        <v>0</v>
      </c>
      <c r="F196" s="86" t="s">
        <v>14</v>
      </c>
      <c r="H196" s="32"/>
      <c r="I196" s="33"/>
      <c r="J196" s="33"/>
      <c r="K196" s="33"/>
      <c r="L196" s="34"/>
      <c r="M196" s="35"/>
      <c r="O196" s="33"/>
      <c r="DA196" s="1"/>
      <c r="DB196" s="1"/>
      <c r="DC196" s="1"/>
      <c r="DD196" s="1"/>
      <c r="DE196" s="1"/>
      <c r="DF196" s="1"/>
      <c r="DG196" s="1"/>
      <c r="DH196" s="1"/>
    </row>
    <row r="197" spans="1:112" x14ac:dyDescent="0.2">
      <c r="A197" s="1"/>
      <c r="B197" s="90" t="s">
        <v>2270</v>
      </c>
      <c r="C197" s="25">
        <v>100</v>
      </c>
      <c r="D197" s="76">
        <v>35.549999999999997</v>
      </c>
      <c r="E197" s="86" t="s">
        <v>0</v>
      </c>
      <c r="F197" s="86" t="s">
        <v>14</v>
      </c>
      <c r="H197" s="32"/>
      <c r="I197" s="33"/>
      <c r="J197" s="33"/>
      <c r="K197" s="33"/>
      <c r="L197" s="34"/>
      <c r="M197" s="35"/>
      <c r="O197" s="33"/>
      <c r="DA197" s="1"/>
      <c r="DB197" s="1"/>
      <c r="DC197" s="1"/>
      <c r="DD197" s="1"/>
      <c r="DE197" s="1"/>
      <c r="DF197" s="1"/>
      <c r="DG197" s="1"/>
      <c r="DH197" s="1"/>
    </row>
    <row r="198" spans="1:112" x14ac:dyDescent="0.2">
      <c r="A198" s="1"/>
      <c r="B198" s="90" t="s">
        <v>2271</v>
      </c>
      <c r="C198" s="25">
        <v>194</v>
      </c>
      <c r="D198" s="76">
        <v>35.549999999999997</v>
      </c>
      <c r="E198" s="86" t="s">
        <v>0</v>
      </c>
      <c r="F198" s="86" t="s">
        <v>14</v>
      </c>
      <c r="H198" s="32"/>
      <c r="I198" s="33"/>
      <c r="J198" s="33"/>
      <c r="K198" s="33"/>
      <c r="L198" s="34"/>
      <c r="M198" s="35"/>
      <c r="O198" s="33"/>
      <c r="DA198" s="1"/>
      <c r="DB198" s="1"/>
      <c r="DC198" s="1"/>
      <c r="DD198" s="1"/>
      <c r="DE198" s="1"/>
      <c r="DF198" s="1"/>
      <c r="DG198" s="1"/>
      <c r="DH198" s="1"/>
    </row>
    <row r="199" spans="1:112" x14ac:dyDescent="0.2">
      <c r="A199" s="1"/>
      <c r="B199" s="90" t="s">
        <v>2272</v>
      </c>
      <c r="C199" s="25">
        <v>6</v>
      </c>
      <c r="D199" s="76">
        <v>35.549999999999997</v>
      </c>
      <c r="E199" s="86" t="s">
        <v>0</v>
      </c>
      <c r="F199" s="86" t="s">
        <v>14</v>
      </c>
      <c r="H199" s="32"/>
      <c r="I199" s="33"/>
      <c r="J199" s="33"/>
      <c r="K199" s="33"/>
      <c r="L199" s="34"/>
      <c r="M199" s="35"/>
      <c r="O199" s="33"/>
      <c r="DA199" s="1"/>
      <c r="DB199" s="1"/>
      <c r="DC199" s="1"/>
      <c r="DD199" s="1"/>
      <c r="DE199" s="1"/>
      <c r="DF199" s="1"/>
      <c r="DG199" s="1"/>
      <c r="DH199" s="1"/>
    </row>
    <row r="200" spans="1:112" x14ac:dyDescent="0.2">
      <c r="A200" s="1"/>
      <c r="B200" s="90" t="s">
        <v>2273</v>
      </c>
      <c r="C200" s="25">
        <v>100</v>
      </c>
      <c r="D200" s="76">
        <v>35.92</v>
      </c>
      <c r="E200" s="86" t="s">
        <v>0</v>
      </c>
      <c r="F200" s="86" t="s">
        <v>14</v>
      </c>
      <c r="H200" s="32"/>
      <c r="I200" s="33"/>
      <c r="J200" s="33"/>
      <c r="K200" s="33"/>
      <c r="L200" s="34"/>
      <c r="M200" s="35"/>
      <c r="O200" s="33"/>
      <c r="DA200" s="1"/>
      <c r="DB200" s="1"/>
      <c r="DC200" s="1"/>
      <c r="DD200" s="1"/>
      <c r="DE200" s="1"/>
      <c r="DF200" s="1"/>
      <c r="DG200" s="1"/>
      <c r="DH200" s="1"/>
    </row>
    <row r="201" spans="1:112" x14ac:dyDescent="0.2">
      <c r="A201" s="1"/>
      <c r="B201" s="90" t="s">
        <v>2274</v>
      </c>
      <c r="C201" s="25">
        <v>100</v>
      </c>
      <c r="D201" s="76">
        <v>35.92</v>
      </c>
      <c r="E201" s="86" t="s">
        <v>0</v>
      </c>
      <c r="F201" s="86" t="s">
        <v>14</v>
      </c>
      <c r="H201" s="32"/>
      <c r="I201" s="33"/>
      <c r="J201" s="33"/>
      <c r="K201" s="33"/>
      <c r="L201" s="34"/>
      <c r="M201" s="35"/>
      <c r="O201" s="33"/>
      <c r="DA201" s="1"/>
      <c r="DB201" s="1"/>
      <c r="DC201" s="1"/>
      <c r="DD201" s="1"/>
      <c r="DE201" s="1"/>
      <c r="DF201" s="1"/>
      <c r="DG201" s="1"/>
      <c r="DH201" s="1"/>
    </row>
    <row r="202" spans="1:112" x14ac:dyDescent="0.2">
      <c r="A202" s="1"/>
      <c r="B202" s="90" t="s">
        <v>2275</v>
      </c>
      <c r="C202" s="25">
        <v>100</v>
      </c>
      <c r="D202" s="76">
        <v>35.92</v>
      </c>
      <c r="E202" s="86" t="s">
        <v>0</v>
      </c>
      <c r="F202" s="86" t="s">
        <v>14</v>
      </c>
      <c r="H202" s="32"/>
      <c r="I202" s="33"/>
      <c r="J202" s="33"/>
      <c r="K202" s="33"/>
      <c r="L202" s="34"/>
      <c r="M202" s="35"/>
      <c r="O202" s="33"/>
      <c r="DA202" s="1"/>
      <c r="DB202" s="1"/>
      <c r="DC202" s="1"/>
      <c r="DD202" s="1"/>
      <c r="DE202" s="1"/>
      <c r="DF202" s="1"/>
      <c r="DG202" s="1"/>
      <c r="DH202" s="1"/>
    </row>
    <row r="203" spans="1:112" x14ac:dyDescent="0.2">
      <c r="A203" s="1"/>
      <c r="B203" s="90" t="s">
        <v>2276</v>
      </c>
      <c r="C203" s="25">
        <v>100</v>
      </c>
      <c r="D203" s="76">
        <v>35.92</v>
      </c>
      <c r="E203" s="86" t="s">
        <v>0</v>
      </c>
      <c r="F203" s="86" t="s">
        <v>14</v>
      </c>
      <c r="H203" s="32"/>
      <c r="I203" s="33"/>
      <c r="J203" s="33"/>
      <c r="K203" s="33"/>
      <c r="L203" s="34"/>
      <c r="M203" s="35"/>
      <c r="O203" s="33"/>
      <c r="DA203" s="1"/>
      <c r="DB203" s="1"/>
      <c r="DC203" s="1"/>
      <c r="DD203" s="1"/>
      <c r="DE203" s="1"/>
      <c r="DF203" s="1"/>
      <c r="DG203" s="1"/>
      <c r="DH203" s="1"/>
    </row>
    <row r="204" spans="1:112" x14ac:dyDescent="0.2">
      <c r="A204" s="1"/>
      <c r="B204" s="90" t="s">
        <v>2277</v>
      </c>
      <c r="C204" s="25">
        <v>57</v>
      </c>
      <c r="D204" s="76">
        <v>35.92</v>
      </c>
      <c r="E204" s="86" t="s">
        <v>0</v>
      </c>
      <c r="F204" s="86" t="s">
        <v>14</v>
      </c>
      <c r="H204" s="32"/>
      <c r="I204" s="33"/>
      <c r="J204" s="33"/>
      <c r="K204" s="33"/>
      <c r="L204" s="34"/>
      <c r="M204" s="35"/>
      <c r="O204" s="33"/>
      <c r="DA204" s="1"/>
      <c r="DB204" s="1"/>
      <c r="DC204" s="1"/>
      <c r="DD204" s="1"/>
      <c r="DE204" s="1"/>
      <c r="DF204" s="1"/>
      <c r="DG204" s="1"/>
      <c r="DH204" s="1"/>
    </row>
    <row r="205" spans="1:112" x14ac:dyDescent="0.2">
      <c r="A205" s="1"/>
      <c r="B205" s="90" t="s">
        <v>2278</v>
      </c>
      <c r="C205" s="25">
        <v>43</v>
      </c>
      <c r="D205" s="76">
        <v>35.92</v>
      </c>
      <c r="E205" s="86" t="s">
        <v>0</v>
      </c>
      <c r="F205" s="86" t="s">
        <v>14</v>
      </c>
      <c r="H205" s="32"/>
      <c r="I205" s="33"/>
      <c r="J205" s="33"/>
      <c r="K205" s="33"/>
      <c r="L205" s="34"/>
      <c r="M205" s="35"/>
      <c r="O205" s="33"/>
      <c r="DA205" s="1"/>
      <c r="DB205" s="1"/>
      <c r="DC205" s="1"/>
      <c r="DD205" s="1"/>
      <c r="DE205" s="1"/>
      <c r="DF205" s="1"/>
      <c r="DG205" s="1"/>
      <c r="DH205" s="1"/>
    </row>
    <row r="206" spans="1:112" x14ac:dyDescent="0.2">
      <c r="A206" s="1"/>
      <c r="B206" s="90" t="s">
        <v>2279</v>
      </c>
      <c r="C206" s="25">
        <v>100</v>
      </c>
      <c r="D206" s="76">
        <v>36.130000000000003</v>
      </c>
      <c r="E206" s="86" t="s">
        <v>0</v>
      </c>
      <c r="F206" s="86" t="s">
        <v>14</v>
      </c>
      <c r="H206" s="32"/>
      <c r="I206" s="33"/>
      <c r="J206" s="33"/>
      <c r="K206" s="33"/>
      <c r="L206" s="34"/>
      <c r="M206" s="35"/>
      <c r="O206" s="33"/>
      <c r="DA206" s="1"/>
      <c r="DB206" s="1"/>
      <c r="DC206" s="1"/>
      <c r="DD206" s="1"/>
      <c r="DE206" s="1"/>
      <c r="DF206" s="1"/>
      <c r="DG206" s="1"/>
      <c r="DH206" s="1"/>
    </row>
    <row r="207" spans="1:112" x14ac:dyDescent="0.2">
      <c r="A207" s="1"/>
      <c r="B207" s="90" t="s">
        <v>2280</v>
      </c>
      <c r="C207" s="25">
        <v>20</v>
      </c>
      <c r="D207" s="76">
        <v>36.130000000000003</v>
      </c>
      <c r="E207" s="86" t="s">
        <v>0</v>
      </c>
      <c r="F207" s="86" t="s">
        <v>14</v>
      </c>
      <c r="H207" s="32"/>
      <c r="I207" s="33"/>
      <c r="J207" s="33"/>
      <c r="K207" s="33"/>
      <c r="L207" s="34"/>
      <c r="M207" s="35"/>
      <c r="O207" s="33"/>
      <c r="DA207" s="1"/>
      <c r="DB207" s="1"/>
      <c r="DC207" s="1"/>
      <c r="DD207" s="1"/>
      <c r="DE207" s="1"/>
      <c r="DF207" s="1"/>
      <c r="DG207" s="1"/>
      <c r="DH207" s="1"/>
    </row>
    <row r="208" spans="1:112" x14ac:dyDescent="0.2">
      <c r="A208" s="1"/>
      <c r="B208" s="90" t="s">
        <v>2281</v>
      </c>
      <c r="C208" s="25">
        <v>80</v>
      </c>
      <c r="D208" s="76">
        <v>36.130000000000003</v>
      </c>
      <c r="E208" s="86" t="s">
        <v>0</v>
      </c>
      <c r="F208" s="86" t="s">
        <v>14</v>
      </c>
      <c r="H208" s="32"/>
      <c r="I208" s="33"/>
      <c r="J208" s="33"/>
      <c r="K208" s="33"/>
      <c r="L208" s="34"/>
      <c r="M208" s="35"/>
      <c r="O208" s="33"/>
      <c r="DA208" s="1"/>
      <c r="DB208" s="1"/>
      <c r="DC208" s="1"/>
      <c r="DD208" s="1"/>
      <c r="DE208" s="1"/>
      <c r="DF208" s="1"/>
      <c r="DG208" s="1"/>
      <c r="DH208" s="1"/>
    </row>
    <row r="209" spans="1:112" x14ac:dyDescent="0.2">
      <c r="A209" s="1"/>
      <c r="B209" s="90" t="s">
        <v>2282</v>
      </c>
      <c r="C209" s="25">
        <v>251</v>
      </c>
      <c r="D209" s="76">
        <v>36.130000000000003</v>
      </c>
      <c r="E209" s="86" t="s">
        <v>0</v>
      </c>
      <c r="F209" s="86" t="s">
        <v>14</v>
      </c>
      <c r="H209" s="32"/>
      <c r="I209" s="33"/>
      <c r="J209" s="33"/>
      <c r="K209" s="33"/>
      <c r="L209" s="34"/>
      <c r="M209" s="35"/>
      <c r="O209" s="33"/>
      <c r="DA209" s="1"/>
      <c r="DB209" s="1"/>
      <c r="DC209" s="1"/>
      <c r="DD209" s="1"/>
      <c r="DE209" s="1"/>
      <c r="DF209" s="1"/>
      <c r="DG209" s="1"/>
      <c r="DH209" s="1"/>
    </row>
    <row r="210" spans="1:112" x14ac:dyDescent="0.2">
      <c r="A210" s="1"/>
      <c r="B210" s="90" t="s">
        <v>2283</v>
      </c>
      <c r="C210" s="25">
        <v>19</v>
      </c>
      <c r="D210" s="76">
        <v>36.130000000000003</v>
      </c>
      <c r="E210" s="86" t="s">
        <v>0</v>
      </c>
      <c r="F210" s="86" t="s">
        <v>14</v>
      </c>
      <c r="H210" s="32"/>
      <c r="I210" s="33"/>
      <c r="J210" s="33"/>
      <c r="K210" s="33"/>
      <c r="L210" s="34"/>
      <c r="M210" s="35"/>
      <c r="O210" s="33"/>
      <c r="DA210" s="1"/>
      <c r="DB210" s="1"/>
      <c r="DC210" s="1"/>
      <c r="DD210" s="1"/>
      <c r="DE210" s="1"/>
      <c r="DF210" s="1"/>
      <c r="DG210" s="1"/>
      <c r="DH210" s="1"/>
    </row>
    <row r="211" spans="1:112" x14ac:dyDescent="0.2">
      <c r="A211" s="1"/>
      <c r="B211" s="90" t="s">
        <v>2284</v>
      </c>
      <c r="C211" s="25">
        <v>20</v>
      </c>
      <c r="D211" s="76">
        <v>36.130000000000003</v>
      </c>
      <c r="E211" s="86" t="s">
        <v>0</v>
      </c>
      <c r="F211" s="86" t="s">
        <v>14</v>
      </c>
      <c r="H211" s="32"/>
      <c r="I211" s="33"/>
      <c r="J211" s="33"/>
      <c r="K211" s="33"/>
      <c r="L211" s="34"/>
      <c r="M211" s="35"/>
      <c r="O211" s="33"/>
      <c r="DA211" s="1"/>
      <c r="DB211" s="1"/>
      <c r="DC211" s="1"/>
      <c r="DD211" s="1"/>
      <c r="DE211" s="1"/>
      <c r="DF211" s="1"/>
      <c r="DG211" s="1"/>
      <c r="DH211" s="1"/>
    </row>
    <row r="212" spans="1:112" x14ac:dyDescent="0.2">
      <c r="A212" s="1"/>
      <c r="B212" s="90" t="s">
        <v>2285</v>
      </c>
      <c r="C212" s="25">
        <v>10</v>
      </c>
      <c r="D212" s="76">
        <v>36.130000000000003</v>
      </c>
      <c r="E212" s="86" t="s">
        <v>0</v>
      </c>
      <c r="F212" s="86" t="s">
        <v>14</v>
      </c>
      <c r="H212" s="32"/>
      <c r="I212" s="33"/>
      <c r="J212" s="33"/>
      <c r="K212" s="33"/>
      <c r="L212" s="34"/>
      <c r="M212" s="35"/>
      <c r="O212" s="33"/>
      <c r="DA212" s="1"/>
      <c r="DB212" s="1"/>
      <c r="DC212" s="1"/>
      <c r="DD212" s="1"/>
      <c r="DE212" s="1"/>
      <c r="DF212" s="1"/>
      <c r="DG212" s="1"/>
      <c r="DH212" s="1"/>
    </row>
    <row r="213" spans="1:112" x14ac:dyDescent="0.2">
      <c r="A213" s="1"/>
      <c r="B213" s="90" t="s">
        <v>2286</v>
      </c>
      <c r="C213" s="25">
        <v>57</v>
      </c>
      <c r="D213" s="76">
        <v>36.130000000000003</v>
      </c>
      <c r="E213" s="86" t="s">
        <v>0</v>
      </c>
      <c r="F213" s="86" t="s">
        <v>14</v>
      </c>
      <c r="H213" s="32"/>
      <c r="I213" s="33"/>
      <c r="J213" s="33"/>
      <c r="K213" s="33"/>
      <c r="L213" s="34"/>
      <c r="M213" s="35"/>
      <c r="O213" s="33"/>
      <c r="DA213" s="1"/>
      <c r="DB213" s="1"/>
      <c r="DC213" s="1"/>
      <c r="DD213" s="1"/>
      <c r="DE213" s="1"/>
      <c r="DF213" s="1"/>
      <c r="DG213" s="1"/>
      <c r="DH213" s="1"/>
    </row>
    <row r="214" spans="1:112" x14ac:dyDescent="0.2">
      <c r="A214" s="1"/>
      <c r="B214" s="90" t="s">
        <v>2287</v>
      </c>
      <c r="C214" s="25">
        <v>43</v>
      </c>
      <c r="D214" s="76">
        <v>36.130000000000003</v>
      </c>
      <c r="E214" s="86" t="s">
        <v>0</v>
      </c>
      <c r="F214" s="86" t="s">
        <v>14</v>
      </c>
      <c r="H214" s="32"/>
      <c r="I214" s="33"/>
      <c r="J214" s="33"/>
      <c r="K214" s="33"/>
      <c r="L214" s="34"/>
      <c r="M214" s="35"/>
      <c r="O214" s="33"/>
      <c r="DA214" s="1"/>
      <c r="DB214" s="1"/>
      <c r="DC214" s="1"/>
      <c r="DD214" s="1"/>
      <c r="DE214" s="1"/>
      <c r="DF214" s="1"/>
      <c r="DG214" s="1"/>
      <c r="DH214" s="1"/>
    </row>
    <row r="215" spans="1:112" x14ac:dyDescent="0.2">
      <c r="A215" s="1"/>
      <c r="B215" s="90" t="s">
        <v>2288</v>
      </c>
      <c r="C215" s="25">
        <v>43</v>
      </c>
      <c r="D215" s="76">
        <v>36.130000000000003</v>
      </c>
      <c r="E215" s="86" t="s">
        <v>0</v>
      </c>
      <c r="F215" s="86" t="s">
        <v>14</v>
      </c>
      <c r="H215" s="32"/>
      <c r="I215" s="33"/>
      <c r="J215" s="33"/>
      <c r="K215" s="33"/>
      <c r="L215" s="34"/>
      <c r="M215" s="35"/>
      <c r="O215" s="33"/>
      <c r="DA215" s="1"/>
      <c r="DB215" s="1"/>
      <c r="DC215" s="1"/>
      <c r="DD215" s="1"/>
      <c r="DE215" s="1"/>
      <c r="DF215" s="1"/>
      <c r="DG215" s="1"/>
      <c r="DH215" s="1"/>
    </row>
    <row r="216" spans="1:112" x14ac:dyDescent="0.2">
      <c r="A216" s="1"/>
      <c r="B216" s="90" t="s">
        <v>2289</v>
      </c>
      <c r="C216" s="25">
        <v>43</v>
      </c>
      <c r="D216" s="76">
        <v>36.130000000000003</v>
      </c>
      <c r="E216" s="86" t="s">
        <v>0</v>
      </c>
      <c r="F216" s="86" t="s">
        <v>14</v>
      </c>
      <c r="H216" s="32"/>
      <c r="I216" s="33"/>
      <c r="J216" s="33"/>
      <c r="K216" s="33"/>
      <c r="L216" s="34"/>
      <c r="M216" s="35"/>
      <c r="O216" s="33"/>
      <c r="DA216" s="1"/>
      <c r="DB216" s="1"/>
      <c r="DC216" s="1"/>
      <c r="DD216" s="1"/>
      <c r="DE216" s="1"/>
      <c r="DF216" s="1"/>
      <c r="DG216" s="1"/>
      <c r="DH216" s="1"/>
    </row>
    <row r="217" spans="1:112" x14ac:dyDescent="0.2">
      <c r="A217" s="1"/>
      <c r="B217" s="90" t="s">
        <v>2290</v>
      </c>
      <c r="C217" s="25">
        <v>100</v>
      </c>
      <c r="D217" s="76">
        <v>36.130000000000003</v>
      </c>
      <c r="E217" s="86" t="s">
        <v>0</v>
      </c>
      <c r="F217" s="86" t="s">
        <v>14</v>
      </c>
      <c r="H217" s="32"/>
      <c r="I217" s="33"/>
      <c r="J217" s="33"/>
      <c r="K217" s="33"/>
      <c r="L217" s="34"/>
      <c r="M217" s="35"/>
      <c r="O217" s="33"/>
      <c r="DA217" s="1"/>
      <c r="DB217" s="1"/>
      <c r="DC217" s="1"/>
      <c r="DD217" s="1"/>
      <c r="DE217" s="1"/>
      <c r="DF217" s="1"/>
      <c r="DG217" s="1"/>
      <c r="DH217" s="1"/>
    </row>
    <row r="218" spans="1:112" x14ac:dyDescent="0.2">
      <c r="A218" s="1"/>
      <c r="B218" s="90" t="s">
        <v>2291</v>
      </c>
      <c r="C218" s="25">
        <v>57</v>
      </c>
      <c r="D218" s="76">
        <v>36.130000000000003</v>
      </c>
      <c r="E218" s="86" t="s">
        <v>0</v>
      </c>
      <c r="F218" s="86" t="s">
        <v>14</v>
      </c>
      <c r="H218" s="32"/>
      <c r="I218" s="33"/>
      <c r="J218" s="33"/>
      <c r="K218" s="33"/>
      <c r="L218" s="34"/>
      <c r="M218" s="35"/>
      <c r="O218" s="33"/>
      <c r="DA218" s="1"/>
      <c r="DB218" s="1"/>
      <c r="DC218" s="1"/>
      <c r="DD218" s="1"/>
      <c r="DE218" s="1"/>
      <c r="DF218" s="1"/>
      <c r="DG218" s="1"/>
      <c r="DH218" s="1"/>
    </row>
    <row r="219" spans="1:112" x14ac:dyDescent="0.2">
      <c r="A219" s="1"/>
      <c r="B219" s="90" t="s">
        <v>2292</v>
      </c>
      <c r="C219" s="25">
        <v>57</v>
      </c>
      <c r="D219" s="76">
        <v>36.130000000000003</v>
      </c>
      <c r="E219" s="86" t="s">
        <v>0</v>
      </c>
      <c r="F219" s="86" t="s">
        <v>14</v>
      </c>
      <c r="H219" s="32"/>
      <c r="I219" s="33"/>
      <c r="J219" s="33"/>
      <c r="K219" s="33"/>
      <c r="L219" s="34"/>
      <c r="M219" s="35"/>
      <c r="O219" s="33"/>
      <c r="DA219" s="1"/>
      <c r="DB219" s="1"/>
      <c r="DC219" s="1"/>
      <c r="DD219" s="1"/>
      <c r="DE219" s="1"/>
      <c r="DF219" s="1"/>
      <c r="DG219" s="1"/>
      <c r="DH219" s="1"/>
    </row>
    <row r="220" spans="1:112" x14ac:dyDescent="0.2">
      <c r="A220" s="1"/>
      <c r="B220" s="90" t="s">
        <v>2293</v>
      </c>
      <c r="C220" s="25">
        <v>100</v>
      </c>
      <c r="D220" s="76">
        <v>36.130000000000003</v>
      </c>
      <c r="E220" s="86" t="s">
        <v>0</v>
      </c>
      <c r="F220" s="86" t="s">
        <v>14</v>
      </c>
      <c r="H220" s="32"/>
      <c r="I220" s="33"/>
      <c r="J220" s="33"/>
      <c r="K220" s="33"/>
      <c r="L220" s="34"/>
      <c r="M220" s="35"/>
      <c r="O220" s="33"/>
      <c r="DA220" s="1"/>
      <c r="DB220" s="1"/>
      <c r="DC220" s="1"/>
      <c r="DD220" s="1"/>
      <c r="DE220" s="1"/>
      <c r="DF220" s="1"/>
      <c r="DG220" s="1"/>
      <c r="DH220" s="1"/>
    </row>
    <row r="221" spans="1:112" x14ac:dyDescent="0.2">
      <c r="A221" s="1"/>
      <c r="B221" s="90" t="s">
        <v>2294</v>
      </c>
      <c r="C221" s="25">
        <v>16</v>
      </c>
      <c r="D221" s="76">
        <v>36.130000000000003</v>
      </c>
      <c r="E221" s="86" t="s">
        <v>0</v>
      </c>
      <c r="F221" s="86" t="s">
        <v>14</v>
      </c>
      <c r="H221" s="32"/>
      <c r="I221" s="33"/>
      <c r="J221" s="33"/>
      <c r="K221" s="33"/>
      <c r="L221" s="34"/>
      <c r="M221" s="35"/>
      <c r="O221" s="33"/>
      <c r="DA221" s="1"/>
      <c r="DB221" s="1"/>
      <c r="DC221" s="1"/>
      <c r="DD221" s="1"/>
      <c r="DE221" s="1"/>
      <c r="DF221" s="1"/>
      <c r="DG221" s="1"/>
      <c r="DH221" s="1"/>
    </row>
    <row r="222" spans="1:112" x14ac:dyDescent="0.2">
      <c r="A222" s="1"/>
      <c r="B222" s="90" t="s">
        <v>2295</v>
      </c>
      <c r="C222" s="25">
        <v>84</v>
      </c>
      <c r="D222" s="76">
        <v>36.130000000000003</v>
      </c>
      <c r="E222" s="86" t="s">
        <v>0</v>
      </c>
      <c r="F222" s="86" t="s">
        <v>14</v>
      </c>
      <c r="H222" s="32"/>
      <c r="I222" s="33"/>
      <c r="J222" s="33"/>
      <c r="K222" s="33"/>
      <c r="L222" s="34"/>
      <c r="M222" s="35"/>
      <c r="O222" s="33"/>
      <c r="DA222" s="1"/>
      <c r="DB222" s="1"/>
      <c r="DC222" s="1"/>
      <c r="DD222" s="1"/>
      <c r="DE222" s="1"/>
      <c r="DF222" s="1"/>
      <c r="DG222" s="1"/>
      <c r="DH222" s="1"/>
    </row>
    <row r="223" spans="1:112" x14ac:dyDescent="0.2">
      <c r="A223" s="1"/>
      <c r="B223" s="90" t="s">
        <v>2296</v>
      </c>
      <c r="C223" s="25">
        <v>42</v>
      </c>
      <c r="D223" s="76">
        <v>36.130000000000003</v>
      </c>
      <c r="E223" s="86" t="s">
        <v>0</v>
      </c>
      <c r="F223" s="86" t="s">
        <v>14</v>
      </c>
      <c r="H223" s="32"/>
      <c r="I223" s="33"/>
      <c r="J223" s="33"/>
      <c r="K223" s="33"/>
      <c r="L223" s="34"/>
      <c r="M223" s="35"/>
      <c r="O223" s="33"/>
      <c r="DA223" s="1"/>
      <c r="DB223" s="1"/>
      <c r="DC223" s="1"/>
      <c r="DD223" s="1"/>
      <c r="DE223" s="1"/>
      <c r="DF223" s="1"/>
      <c r="DG223" s="1"/>
      <c r="DH223" s="1"/>
    </row>
    <row r="224" spans="1:112" x14ac:dyDescent="0.2">
      <c r="A224" s="1"/>
      <c r="B224" s="90" t="s">
        <v>2297</v>
      </c>
      <c r="C224" s="25">
        <v>19</v>
      </c>
      <c r="D224" s="76">
        <v>36.130000000000003</v>
      </c>
      <c r="E224" s="86" t="s">
        <v>0</v>
      </c>
      <c r="F224" s="86" t="s">
        <v>14</v>
      </c>
      <c r="H224" s="32"/>
      <c r="I224" s="33"/>
      <c r="J224" s="33"/>
      <c r="K224" s="33"/>
      <c r="L224" s="34"/>
      <c r="M224" s="35"/>
      <c r="O224" s="33"/>
      <c r="DA224" s="1"/>
      <c r="DB224" s="1"/>
      <c r="DC224" s="1"/>
      <c r="DD224" s="1"/>
      <c r="DE224" s="1"/>
      <c r="DF224" s="1"/>
      <c r="DG224" s="1"/>
      <c r="DH224" s="1"/>
    </row>
    <row r="225" spans="1:112" x14ac:dyDescent="0.2">
      <c r="A225" s="1"/>
      <c r="B225" s="90" t="s">
        <v>2298</v>
      </c>
      <c r="C225" s="25">
        <v>39</v>
      </c>
      <c r="D225" s="76">
        <v>36.130000000000003</v>
      </c>
      <c r="E225" s="86" t="s">
        <v>0</v>
      </c>
      <c r="F225" s="86" t="s">
        <v>14</v>
      </c>
      <c r="H225" s="32"/>
      <c r="I225" s="33"/>
      <c r="J225" s="33"/>
      <c r="K225" s="33"/>
      <c r="L225" s="34"/>
      <c r="M225" s="35"/>
      <c r="O225" s="33"/>
      <c r="DA225" s="1"/>
      <c r="DB225" s="1"/>
      <c r="DC225" s="1"/>
      <c r="DD225" s="1"/>
      <c r="DE225" s="1"/>
      <c r="DF225" s="1"/>
      <c r="DG225" s="1"/>
      <c r="DH225" s="1"/>
    </row>
    <row r="226" spans="1:112" x14ac:dyDescent="0.2">
      <c r="A226" s="1"/>
      <c r="B226" s="90" t="s">
        <v>2299</v>
      </c>
      <c r="C226" s="25">
        <v>100</v>
      </c>
      <c r="D226" s="76">
        <v>36.130000000000003</v>
      </c>
      <c r="E226" s="86" t="s">
        <v>0</v>
      </c>
      <c r="F226" s="86" t="s">
        <v>14</v>
      </c>
      <c r="H226" s="32"/>
      <c r="I226" s="33"/>
      <c r="J226" s="33"/>
      <c r="K226" s="33"/>
      <c r="L226" s="34"/>
      <c r="M226" s="35"/>
      <c r="O226" s="33"/>
      <c r="DA226" s="1"/>
      <c r="DB226" s="1"/>
      <c r="DC226" s="1"/>
      <c r="DD226" s="1"/>
      <c r="DE226" s="1"/>
      <c r="DF226" s="1"/>
      <c r="DG226" s="1"/>
      <c r="DH226" s="1"/>
    </row>
    <row r="227" spans="1:112" x14ac:dyDescent="0.2">
      <c r="A227" s="1"/>
      <c r="B227" s="90" t="s">
        <v>2300</v>
      </c>
      <c r="C227" s="25">
        <v>100</v>
      </c>
      <c r="D227" s="76">
        <v>36.130000000000003</v>
      </c>
      <c r="E227" s="86" t="s">
        <v>0</v>
      </c>
      <c r="F227" s="86" t="s">
        <v>14</v>
      </c>
      <c r="H227" s="32"/>
      <c r="I227" s="33"/>
      <c r="J227" s="33"/>
      <c r="K227" s="33"/>
      <c r="L227" s="34"/>
      <c r="M227" s="35"/>
      <c r="O227" s="33"/>
      <c r="DA227" s="1"/>
      <c r="DB227" s="1"/>
      <c r="DC227" s="1"/>
      <c r="DD227" s="1"/>
      <c r="DE227" s="1"/>
      <c r="DF227" s="1"/>
      <c r="DG227" s="1"/>
      <c r="DH227" s="1"/>
    </row>
    <row r="228" spans="1:112" x14ac:dyDescent="0.2">
      <c r="A228" s="1"/>
      <c r="B228" s="90" t="s">
        <v>2301</v>
      </c>
      <c r="C228" s="25">
        <v>100</v>
      </c>
      <c r="D228" s="76">
        <v>36.130000000000003</v>
      </c>
      <c r="E228" s="86" t="s">
        <v>0</v>
      </c>
      <c r="F228" s="86" t="s">
        <v>14</v>
      </c>
      <c r="H228" s="32"/>
      <c r="I228" s="33"/>
      <c r="J228" s="33"/>
      <c r="K228" s="33"/>
      <c r="L228" s="34"/>
      <c r="M228" s="35"/>
      <c r="O228" s="33"/>
      <c r="DA228" s="1"/>
      <c r="DB228" s="1"/>
      <c r="DC228" s="1"/>
      <c r="DD228" s="1"/>
      <c r="DE228" s="1"/>
      <c r="DF228" s="1"/>
      <c r="DG228" s="1"/>
      <c r="DH228" s="1"/>
    </row>
    <row r="229" spans="1:112" x14ac:dyDescent="0.2">
      <c r="A229" s="1"/>
      <c r="B229" s="90" t="s">
        <v>2302</v>
      </c>
      <c r="C229" s="25">
        <v>100</v>
      </c>
      <c r="D229" s="76">
        <v>35.869999999999997</v>
      </c>
      <c r="E229" s="86" t="s">
        <v>0</v>
      </c>
      <c r="F229" s="86" t="s">
        <v>14</v>
      </c>
      <c r="H229" s="32"/>
      <c r="I229" s="33"/>
      <c r="J229" s="33"/>
      <c r="K229" s="33"/>
      <c r="L229" s="34"/>
      <c r="M229" s="35"/>
      <c r="O229" s="33"/>
      <c r="DA229" s="1"/>
      <c r="DB229" s="1"/>
      <c r="DC229" s="1"/>
      <c r="DD229" s="1"/>
      <c r="DE229" s="1"/>
      <c r="DF229" s="1"/>
      <c r="DG229" s="1"/>
      <c r="DH229" s="1"/>
    </row>
    <row r="230" spans="1:112" x14ac:dyDescent="0.2">
      <c r="A230" s="1"/>
      <c r="B230" s="90" t="s">
        <v>2303</v>
      </c>
      <c r="C230" s="25">
        <v>100</v>
      </c>
      <c r="D230" s="76">
        <v>35.869999999999997</v>
      </c>
      <c r="E230" s="86" t="s">
        <v>0</v>
      </c>
      <c r="F230" s="86" t="s">
        <v>14</v>
      </c>
      <c r="H230" s="32"/>
      <c r="I230" s="33"/>
      <c r="J230" s="33"/>
      <c r="K230" s="33"/>
      <c r="L230" s="34"/>
      <c r="M230" s="35"/>
      <c r="O230" s="33"/>
      <c r="DA230" s="1"/>
      <c r="DB230" s="1"/>
      <c r="DC230" s="1"/>
      <c r="DD230" s="1"/>
      <c r="DE230" s="1"/>
      <c r="DF230" s="1"/>
      <c r="DG230" s="1"/>
      <c r="DH230" s="1"/>
    </row>
    <row r="231" spans="1:112" x14ac:dyDescent="0.2">
      <c r="A231" s="1"/>
      <c r="B231" s="90" t="s">
        <v>2304</v>
      </c>
      <c r="C231" s="25">
        <v>100</v>
      </c>
      <c r="D231" s="76">
        <v>35.869999999999997</v>
      </c>
      <c r="E231" s="86" t="s">
        <v>0</v>
      </c>
      <c r="F231" s="86" t="s">
        <v>14</v>
      </c>
      <c r="H231" s="32"/>
      <c r="I231" s="33"/>
      <c r="J231" s="33"/>
      <c r="K231" s="33"/>
      <c r="L231" s="34"/>
      <c r="M231" s="35"/>
      <c r="O231" s="33"/>
      <c r="DA231" s="1"/>
      <c r="DB231" s="1"/>
      <c r="DC231" s="1"/>
      <c r="DD231" s="1"/>
      <c r="DE231" s="1"/>
      <c r="DF231" s="1"/>
      <c r="DG231" s="1"/>
      <c r="DH231" s="1"/>
    </row>
    <row r="232" spans="1:112" x14ac:dyDescent="0.2">
      <c r="A232" s="1"/>
      <c r="B232" s="90" t="s">
        <v>2305</v>
      </c>
      <c r="C232" s="25">
        <v>100</v>
      </c>
      <c r="D232" s="76">
        <v>35.869999999999997</v>
      </c>
      <c r="E232" s="86" t="s">
        <v>0</v>
      </c>
      <c r="F232" s="86" t="s">
        <v>14</v>
      </c>
      <c r="H232" s="32"/>
      <c r="I232" s="33"/>
      <c r="J232" s="33"/>
      <c r="K232" s="33"/>
      <c r="L232" s="34"/>
      <c r="M232" s="35"/>
      <c r="O232" s="33"/>
      <c r="DA232" s="1"/>
      <c r="DB232" s="1"/>
      <c r="DC232" s="1"/>
      <c r="DD232" s="1"/>
      <c r="DE232" s="1"/>
      <c r="DF232" s="1"/>
      <c r="DG232" s="1"/>
      <c r="DH232" s="1"/>
    </row>
    <row r="233" spans="1:112" x14ac:dyDescent="0.2">
      <c r="A233" s="1"/>
      <c r="B233" s="90" t="s">
        <v>2306</v>
      </c>
      <c r="C233" s="25">
        <v>100</v>
      </c>
      <c r="D233" s="76">
        <v>35.869999999999997</v>
      </c>
      <c r="E233" s="86" t="s">
        <v>0</v>
      </c>
      <c r="F233" s="86" t="s">
        <v>14</v>
      </c>
      <c r="H233" s="32"/>
      <c r="I233" s="33"/>
      <c r="J233" s="33"/>
      <c r="K233" s="33"/>
      <c r="L233" s="34"/>
      <c r="M233" s="35"/>
      <c r="O233" s="33"/>
      <c r="DA233" s="1"/>
      <c r="DB233" s="1"/>
      <c r="DC233" s="1"/>
      <c r="DD233" s="1"/>
      <c r="DE233" s="1"/>
      <c r="DF233" s="1"/>
      <c r="DG233" s="1"/>
      <c r="DH233" s="1"/>
    </row>
    <row r="234" spans="1:112" x14ac:dyDescent="0.2">
      <c r="A234" s="1"/>
      <c r="B234" s="90" t="s">
        <v>2307</v>
      </c>
      <c r="C234" s="25">
        <v>368</v>
      </c>
      <c r="D234" s="76">
        <v>35.68</v>
      </c>
      <c r="E234" s="86" t="s">
        <v>0</v>
      </c>
      <c r="F234" s="86" t="s">
        <v>14</v>
      </c>
      <c r="H234" s="32"/>
      <c r="I234" s="33"/>
      <c r="J234" s="33"/>
      <c r="K234" s="33"/>
      <c r="L234" s="34"/>
      <c r="M234" s="35"/>
      <c r="O234" s="33"/>
      <c r="DA234" s="1"/>
      <c r="DB234" s="1"/>
      <c r="DC234" s="1"/>
      <c r="DD234" s="1"/>
      <c r="DE234" s="1"/>
      <c r="DF234" s="1"/>
      <c r="DG234" s="1"/>
      <c r="DH234" s="1"/>
    </row>
    <row r="235" spans="1:112" x14ac:dyDescent="0.2">
      <c r="A235" s="1"/>
      <c r="B235" s="90" t="s">
        <v>2308</v>
      </c>
      <c r="C235" s="25">
        <v>132</v>
      </c>
      <c r="D235" s="76">
        <v>35.68</v>
      </c>
      <c r="E235" s="86" t="s">
        <v>0</v>
      </c>
      <c r="F235" s="86" t="s">
        <v>14</v>
      </c>
      <c r="H235" s="32"/>
      <c r="I235" s="33"/>
      <c r="J235" s="33"/>
      <c r="K235" s="33"/>
      <c r="L235" s="34"/>
      <c r="M235" s="35"/>
      <c r="O235" s="33"/>
      <c r="DA235" s="1"/>
      <c r="DB235" s="1"/>
      <c r="DC235" s="1"/>
      <c r="DD235" s="1"/>
      <c r="DE235" s="1"/>
      <c r="DF235" s="1"/>
      <c r="DG235" s="1"/>
      <c r="DH235" s="1"/>
    </row>
    <row r="236" spans="1:112" x14ac:dyDescent="0.2">
      <c r="A236" s="1"/>
      <c r="B236" s="90" t="s">
        <v>2309</v>
      </c>
      <c r="C236" s="25">
        <v>500</v>
      </c>
      <c r="D236" s="76">
        <v>35.68</v>
      </c>
      <c r="E236" s="86" t="s">
        <v>0</v>
      </c>
      <c r="F236" s="86" t="s">
        <v>14</v>
      </c>
      <c r="H236" s="32"/>
      <c r="I236" s="33"/>
      <c r="J236" s="33"/>
      <c r="K236" s="33"/>
      <c r="L236" s="34"/>
      <c r="M236" s="35"/>
      <c r="O236" s="33"/>
      <c r="DA236" s="1"/>
      <c r="DB236" s="1"/>
      <c r="DC236" s="1"/>
      <c r="DD236" s="1"/>
      <c r="DE236" s="1"/>
      <c r="DF236" s="1"/>
      <c r="DG236" s="1"/>
      <c r="DH236" s="1"/>
    </row>
    <row r="237" spans="1:112" x14ac:dyDescent="0.2">
      <c r="A237" s="1"/>
      <c r="B237" s="90" t="s">
        <v>2310</v>
      </c>
      <c r="C237" s="25">
        <v>500</v>
      </c>
      <c r="D237" s="76">
        <v>35.68</v>
      </c>
      <c r="E237" s="86" t="s">
        <v>0</v>
      </c>
      <c r="F237" s="86" t="s">
        <v>14</v>
      </c>
      <c r="H237" s="32"/>
      <c r="I237" s="33"/>
      <c r="J237" s="33"/>
      <c r="K237" s="33"/>
      <c r="L237" s="34"/>
      <c r="M237" s="35"/>
      <c r="O237" s="33"/>
      <c r="DA237" s="1"/>
      <c r="DB237" s="1"/>
      <c r="DC237" s="1"/>
      <c r="DD237" s="1"/>
      <c r="DE237" s="1"/>
      <c r="DF237" s="1"/>
      <c r="DG237" s="1"/>
      <c r="DH237" s="1"/>
    </row>
    <row r="238" spans="1:112" x14ac:dyDescent="0.2">
      <c r="A238" s="1"/>
      <c r="B238" s="90" t="s">
        <v>2311</v>
      </c>
      <c r="C238" s="25">
        <v>100</v>
      </c>
      <c r="D238" s="76">
        <v>35.799999999999997</v>
      </c>
      <c r="E238" s="86" t="s">
        <v>0</v>
      </c>
      <c r="F238" s="86" t="s">
        <v>14</v>
      </c>
      <c r="H238" s="32"/>
      <c r="I238" s="33"/>
      <c r="J238" s="33"/>
      <c r="K238" s="33"/>
      <c r="L238" s="34"/>
      <c r="M238" s="35"/>
      <c r="O238" s="33"/>
      <c r="DA238" s="1"/>
      <c r="DB238" s="1"/>
      <c r="DC238" s="1"/>
      <c r="DD238" s="1"/>
      <c r="DE238" s="1"/>
      <c r="DF238" s="1"/>
      <c r="DG238" s="1"/>
      <c r="DH238" s="1"/>
    </row>
    <row r="239" spans="1:112" x14ac:dyDescent="0.2">
      <c r="A239" s="1"/>
      <c r="B239" s="90" t="s">
        <v>2312</v>
      </c>
      <c r="C239" s="25">
        <v>100</v>
      </c>
      <c r="D239" s="76">
        <v>35.799999999999997</v>
      </c>
      <c r="E239" s="86" t="s">
        <v>0</v>
      </c>
      <c r="F239" s="86" t="s">
        <v>14</v>
      </c>
      <c r="H239" s="32"/>
      <c r="I239" s="33"/>
      <c r="J239" s="33"/>
      <c r="K239" s="33"/>
      <c r="L239" s="34"/>
      <c r="M239" s="35"/>
      <c r="O239" s="33"/>
      <c r="DA239" s="1"/>
      <c r="DB239" s="1"/>
      <c r="DC239" s="1"/>
      <c r="DD239" s="1"/>
      <c r="DE239" s="1"/>
      <c r="DF239" s="1"/>
      <c r="DG239" s="1"/>
      <c r="DH239" s="1"/>
    </row>
    <row r="240" spans="1:112" x14ac:dyDescent="0.2">
      <c r="A240" s="1"/>
      <c r="B240" s="90" t="s">
        <v>2313</v>
      </c>
      <c r="C240" s="25">
        <v>100</v>
      </c>
      <c r="D240" s="76">
        <v>35.799999999999997</v>
      </c>
      <c r="E240" s="86" t="s">
        <v>0</v>
      </c>
      <c r="F240" s="86" t="s">
        <v>14</v>
      </c>
      <c r="H240" s="32"/>
      <c r="I240" s="33"/>
      <c r="J240" s="33"/>
      <c r="K240" s="33"/>
      <c r="L240" s="34"/>
      <c r="M240" s="35"/>
      <c r="O240" s="33"/>
      <c r="DA240" s="1"/>
      <c r="DB240" s="1"/>
      <c r="DC240" s="1"/>
      <c r="DD240" s="1"/>
      <c r="DE240" s="1"/>
      <c r="DF240" s="1"/>
      <c r="DG240" s="1"/>
      <c r="DH240" s="1"/>
    </row>
    <row r="241" spans="1:112" x14ac:dyDescent="0.2">
      <c r="A241" s="1"/>
      <c r="B241" s="90" t="s">
        <v>2314</v>
      </c>
      <c r="C241" s="25">
        <v>200</v>
      </c>
      <c r="D241" s="76">
        <v>35.799999999999997</v>
      </c>
      <c r="E241" s="86" t="s">
        <v>0</v>
      </c>
      <c r="F241" s="86" t="s">
        <v>14</v>
      </c>
      <c r="H241" s="32"/>
      <c r="I241" s="33"/>
      <c r="J241" s="33"/>
      <c r="K241" s="33"/>
      <c r="L241" s="34"/>
      <c r="M241" s="35"/>
      <c r="O241" s="33"/>
      <c r="DA241" s="1"/>
      <c r="DB241" s="1"/>
      <c r="DC241" s="1"/>
      <c r="DD241" s="1"/>
      <c r="DE241" s="1"/>
      <c r="DF241" s="1"/>
      <c r="DG241" s="1"/>
      <c r="DH241" s="1"/>
    </row>
    <row r="242" spans="1:112" x14ac:dyDescent="0.2">
      <c r="A242" s="1"/>
      <c r="B242" s="90" t="s">
        <v>2315</v>
      </c>
      <c r="C242" s="25">
        <v>100</v>
      </c>
      <c r="D242" s="76">
        <v>35.6</v>
      </c>
      <c r="E242" s="86" t="s">
        <v>0</v>
      </c>
      <c r="F242" s="86" t="s">
        <v>14</v>
      </c>
      <c r="H242" s="32"/>
      <c r="I242" s="33"/>
      <c r="J242" s="33"/>
      <c r="K242" s="33"/>
      <c r="L242" s="34"/>
      <c r="M242" s="35"/>
      <c r="O242" s="33"/>
      <c r="DA242" s="1"/>
      <c r="DB242" s="1"/>
      <c r="DC242" s="1"/>
      <c r="DD242" s="1"/>
      <c r="DE242" s="1"/>
      <c r="DF242" s="1"/>
      <c r="DG242" s="1"/>
      <c r="DH242" s="1"/>
    </row>
    <row r="243" spans="1:112" x14ac:dyDescent="0.2">
      <c r="A243" s="1"/>
      <c r="B243" s="90" t="s">
        <v>2316</v>
      </c>
      <c r="C243" s="25">
        <v>100</v>
      </c>
      <c r="D243" s="76">
        <v>35.6</v>
      </c>
      <c r="E243" s="86" t="s">
        <v>0</v>
      </c>
      <c r="F243" s="86" t="s">
        <v>14</v>
      </c>
      <c r="H243" s="32"/>
      <c r="I243" s="33"/>
      <c r="J243" s="33"/>
      <c r="K243" s="33"/>
      <c r="L243" s="34"/>
      <c r="M243" s="35"/>
      <c r="O243" s="33"/>
      <c r="DA243" s="1"/>
      <c r="DB243" s="1"/>
      <c r="DC243" s="1"/>
      <c r="DD243" s="1"/>
      <c r="DE243" s="1"/>
      <c r="DF243" s="1"/>
      <c r="DG243" s="1"/>
      <c r="DH243" s="1"/>
    </row>
    <row r="244" spans="1:112" x14ac:dyDescent="0.2">
      <c r="A244" s="1"/>
      <c r="B244" s="90" t="s">
        <v>2317</v>
      </c>
      <c r="C244" s="25">
        <v>100</v>
      </c>
      <c r="D244" s="76">
        <v>35.6</v>
      </c>
      <c r="E244" s="86" t="s">
        <v>0</v>
      </c>
      <c r="F244" s="86" t="s">
        <v>14</v>
      </c>
      <c r="H244" s="32"/>
      <c r="I244" s="33"/>
      <c r="J244" s="33"/>
      <c r="K244" s="33"/>
      <c r="L244" s="34"/>
      <c r="M244" s="35"/>
      <c r="O244" s="33"/>
      <c r="DA244" s="1"/>
      <c r="DB244" s="1"/>
      <c r="DC244" s="1"/>
      <c r="DD244" s="1"/>
      <c r="DE244" s="1"/>
      <c r="DF244" s="1"/>
      <c r="DG244" s="1"/>
      <c r="DH244" s="1"/>
    </row>
    <row r="245" spans="1:112" x14ac:dyDescent="0.2">
      <c r="A245" s="1"/>
      <c r="B245" s="90" t="s">
        <v>2318</v>
      </c>
      <c r="C245" s="25">
        <v>51</v>
      </c>
      <c r="D245" s="76">
        <v>35.6</v>
      </c>
      <c r="E245" s="86" t="s">
        <v>0</v>
      </c>
      <c r="F245" s="86" t="s">
        <v>14</v>
      </c>
      <c r="H245" s="32"/>
      <c r="I245" s="33"/>
      <c r="J245" s="33"/>
      <c r="K245" s="33"/>
      <c r="L245" s="34"/>
      <c r="M245" s="35"/>
      <c r="O245" s="33"/>
      <c r="DA245" s="1"/>
      <c r="DB245" s="1"/>
      <c r="DC245" s="1"/>
      <c r="DD245" s="1"/>
      <c r="DE245" s="1"/>
      <c r="DF245" s="1"/>
      <c r="DG245" s="1"/>
      <c r="DH245" s="1"/>
    </row>
    <row r="246" spans="1:112" x14ac:dyDescent="0.2">
      <c r="A246" s="1"/>
      <c r="B246" s="90" t="s">
        <v>2319</v>
      </c>
      <c r="C246" s="25">
        <v>51</v>
      </c>
      <c r="D246" s="76">
        <v>35.6</v>
      </c>
      <c r="E246" s="86" t="s">
        <v>0</v>
      </c>
      <c r="F246" s="86" t="s">
        <v>14</v>
      </c>
      <c r="H246" s="32"/>
      <c r="I246" s="33"/>
      <c r="J246" s="33"/>
      <c r="K246" s="33"/>
      <c r="L246" s="34"/>
      <c r="M246" s="35"/>
      <c r="O246" s="33"/>
      <c r="DA246" s="1"/>
      <c r="DB246" s="1"/>
      <c r="DC246" s="1"/>
      <c r="DD246" s="1"/>
      <c r="DE246" s="1"/>
      <c r="DF246" s="1"/>
      <c r="DG246" s="1"/>
      <c r="DH246" s="1"/>
    </row>
    <row r="247" spans="1:112" x14ac:dyDescent="0.2">
      <c r="A247" s="1"/>
      <c r="B247" s="90" t="s">
        <v>2320</v>
      </c>
      <c r="C247" s="25">
        <v>49</v>
      </c>
      <c r="D247" s="76">
        <v>35.6</v>
      </c>
      <c r="E247" s="86" t="s">
        <v>0</v>
      </c>
      <c r="F247" s="86" t="s">
        <v>14</v>
      </c>
      <c r="H247" s="32"/>
      <c r="I247" s="33"/>
      <c r="J247" s="33"/>
      <c r="K247" s="33"/>
      <c r="L247" s="34"/>
      <c r="M247" s="35"/>
      <c r="O247" s="33"/>
      <c r="DA247" s="1"/>
      <c r="DB247" s="1"/>
      <c r="DC247" s="1"/>
      <c r="DD247" s="1"/>
      <c r="DE247" s="1"/>
      <c r="DF247" s="1"/>
      <c r="DG247" s="1"/>
      <c r="DH247" s="1"/>
    </row>
    <row r="248" spans="1:112" x14ac:dyDescent="0.2">
      <c r="A248" s="1"/>
      <c r="B248" s="90" t="s">
        <v>2321</v>
      </c>
      <c r="C248" s="25">
        <v>47</v>
      </c>
      <c r="D248" s="76">
        <v>35.6</v>
      </c>
      <c r="E248" s="86" t="s">
        <v>0</v>
      </c>
      <c r="F248" s="86" t="s">
        <v>14</v>
      </c>
      <c r="H248" s="32"/>
      <c r="I248" s="33"/>
      <c r="J248" s="33"/>
      <c r="K248" s="33"/>
      <c r="L248" s="34"/>
      <c r="M248" s="35"/>
      <c r="O248" s="33"/>
      <c r="DA248" s="1"/>
      <c r="DB248" s="1"/>
      <c r="DC248" s="1"/>
      <c r="DD248" s="1"/>
      <c r="DE248" s="1"/>
      <c r="DF248" s="1"/>
      <c r="DG248" s="1"/>
      <c r="DH248" s="1"/>
    </row>
    <row r="249" spans="1:112" x14ac:dyDescent="0.2">
      <c r="A249" s="1"/>
      <c r="B249" s="90" t="s">
        <v>2322</v>
      </c>
      <c r="C249" s="25">
        <v>2</v>
      </c>
      <c r="D249" s="76">
        <v>35.6</v>
      </c>
      <c r="E249" s="86" t="s">
        <v>0</v>
      </c>
      <c r="F249" s="86" t="s">
        <v>14</v>
      </c>
      <c r="H249" s="32"/>
      <c r="I249" s="33"/>
      <c r="J249" s="33"/>
      <c r="K249" s="33"/>
      <c r="L249" s="34"/>
      <c r="M249" s="35"/>
      <c r="O249" s="33"/>
      <c r="DA249" s="1"/>
      <c r="DB249" s="1"/>
      <c r="DC249" s="1"/>
      <c r="DD249" s="1"/>
      <c r="DE249" s="1"/>
      <c r="DF249" s="1"/>
      <c r="DG249" s="1"/>
      <c r="DH249" s="1"/>
    </row>
    <row r="250" spans="1:112" x14ac:dyDescent="0.2">
      <c r="A250" s="1"/>
      <c r="B250" s="90" t="s">
        <v>2323</v>
      </c>
      <c r="C250" s="25">
        <v>99</v>
      </c>
      <c r="D250" s="76">
        <v>35.58</v>
      </c>
      <c r="E250" s="86" t="s">
        <v>0</v>
      </c>
      <c r="F250" s="86" t="s">
        <v>14</v>
      </c>
      <c r="H250" s="32"/>
      <c r="I250" s="33"/>
      <c r="J250" s="33"/>
      <c r="K250" s="33"/>
      <c r="L250" s="34"/>
      <c r="M250" s="35"/>
      <c r="O250" s="33"/>
      <c r="DA250" s="1"/>
      <c r="DB250" s="1"/>
      <c r="DC250" s="1"/>
      <c r="DD250" s="1"/>
      <c r="DE250" s="1"/>
      <c r="DF250" s="1"/>
      <c r="DG250" s="1"/>
      <c r="DH250" s="1"/>
    </row>
    <row r="251" spans="1:112" x14ac:dyDescent="0.2">
      <c r="A251" s="1"/>
      <c r="B251" s="90" t="s">
        <v>2324</v>
      </c>
      <c r="C251" s="25">
        <v>25</v>
      </c>
      <c r="D251" s="76">
        <v>35.58</v>
      </c>
      <c r="E251" s="86" t="s">
        <v>0</v>
      </c>
      <c r="F251" s="86" t="s">
        <v>14</v>
      </c>
      <c r="H251" s="32"/>
      <c r="I251" s="33"/>
      <c r="J251" s="33"/>
      <c r="K251" s="33"/>
      <c r="L251" s="34"/>
      <c r="M251" s="35"/>
      <c r="O251" s="33"/>
      <c r="DA251" s="1"/>
      <c r="DB251" s="1"/>
      <c r="DC251" s="1"/>
      <c r="DD251" s="1"/>
      <c r="DE251" s="1"/>
      <c r="DF251" s="1"/>
      <c r="DG251" s="1"/>
      <c r="DH251" s="1"/>
    </row>
    <row r="252" spans="1:112" x14ac:dyDescent="0.2">
      <c r="A252" s="1"/>
      <c r="B252" s="90" t="s">
        <v>2325</v>
      </c>
      <c r="C252" s="25">
        <v>76</v>
      </c>
      <c r="D252" s="76">
        <v>35.58</v>
      </c>
      <c r="E252" s="86" t="s">
        <v>0</v>
      </c>
      <c r="F252" s="86" t="s">
        <v>14</v>
      </c>
      <c r="H252" s="32"/>
      <c r="I252" s="33"/>
      <c r="J252" s="33"/>
      <c r="K252" s="33"/>
      <c r="L252" s="34"/>
      <c r="M252" s="35"/>
      <c r="O252" s="33"/>
      <c r="DA252" s="1"/>
      <c r="DB252" s="1"/>
      <c r="DC252" s="1"/>
      <c r="DD252" s="1"/>
      <c r="DE252" s="1"/>
      <c r="DF252" s="1"/>
      <c r="DG252" s="1"/>
      <c r="DH252" s="1"/>
    </row>
    <row r="253" spans="1:112" x14ac:dyDescent="0.2">
      <c r="A253" s="1"/>
      <c r="B253" s="90" t="s">
        <v>2326</v>
      </c>
      <c r="C253" s="25">
        <v>76</v>
      </c>
      <c r="D253" s="76">
        <v>35.58</v>
      </c>
      <c r="E253" s="86" t="s">
        <v>0</v>
      </c>
      <c r="F253" s="86" t="s">
        <v>14</v>
      </c>
      <c r="H253" s="32"/>
      <c r="I253" s="33"/>
      <c r="J253" s="33"/>
      <c r="K253" s="33"/>
      <c r="L253" s="34"/>
      <c r="M253" s="35"/>
      <c r="O253" s="33"/>
      <c r="DA253" s="1"/>
      <c r="DB253" s="1"/>
      <c r="DC253" s="1"/>
      <c r="DD253" s="1"/>
      <c r="DE253" s="1"/>
      <c r="DF253" s="1"/>
      <c r="DG253" s="1"/>
      <c r="DH253" s="1"/>
    </row>
    <row r="254" spans="1:112" x14ac:dyDescent="0.2">
      <c r="A254" s="1"/>
      <c r="B254" s="90" t="s">
        <v>2327</v>
      </c>
      <c r="C254" s="25">
        <v>24</v>
      </c>
      <c r="D254" s="76">
        <v>35.58</v>
      </c>
      <c r="E254" s="86" t="s">
        <v>0</v>
      </c>
      <c r="F254" s="86" t="s">
        <v>14</v>
      </c>
      <c r="H254" s="32"/>
      <c r="I254" s="33"/>
      <c r="J254" s="33"/>
      <c r="K254" s="33"/>
      <c r="L254" s="34"/>
      <c r="M254" s="35"/>
      <c r="O254" s="33"/>
      <c r="DA254" s="1"/>
      <c r="DB254" s="1"/>
      <c r="DC254" s="1"/>
      <c r="DD254" s="1"/>
      <c r="DE254" s="1"/>
      <c r="DF254" s="1"/>
      <c r="DG254" s="1"/>
      <c r="DH254" s="1"/>
    </row>
    <row r="255" spans="1:112" x14ac:dyDescent="0.2">
      <c r="A255" s="1"/>
      <c r="B255" s="90" t="s">
        <v>2328</v>
      </c>
      <c r="C255" s="25">
        <v>100</v>
      </c>
      <c r="D255" s="76">
        <v>35.58</v>
      </c>
      <c r="E255" s="86" t="s">
        <v>0</v>
      </c>
      <c r="F255" s="86" t="s">
        <v>14</v>
      </c>
      <c r="H255" s="32"/>
      <c r="I255" s="33"/>
      <c r="J255" s="33"/>
      <c r="K255" s="33"/>
      <c r="L255" s="34"/>
      <c r="M255" s="35"/>
      <c r="O255" s="33"/>
      <c r="DA255" s="1"/>
      <c r="DB255" s="1"/>
      <c r="DC255" s="1"/>
      <c r="DD255" s="1"/>
      <c r="DE255" s="1"/>
      <c r="DF255" s="1"/>
      <c r="DG255" s="1"/>
      <c r="DH255" s="1"/>
    </row>
    <row r="256" spans="1:112" x14ac:dyDescent="0.2">
      <c r="A256" s="1"/>
      <c r="B256" s="90" t="s">
        <v>2329</v>
      </c>
      <c r="C256" s="25">
        <v>100</v>
      </c>
      <c r="D256" s="76">
        <v>35.58</v>
      </c>
      <c r="E256" s="86" t="s">
        <v>0</v>
      </c>
      <c r="F256" s="86" t="s">
        <v>14</v>
      </c>
      <c r="H256" s="32"/>
      <c r="I256" s="33"/>
      <c r="J256" s="33"/>
      <c r="K256" s="33"/>
      <c r="L256" s="34"/>
      <c r="M256" s="35"/>
      <c r="O256" s="33"/>
      <c r="DA256" s="1"/>
      <c r="DB256" s="1"/>
      <c r="DC256" s="1"/>
      <c r="DD256" s="1"/>
      <c r="DE256" s="1"/>
      <c r="DF256" s="1"/>
      <c r="DG256" s="1"/>
      <c r="DH256" s="1"/>
    </row>
    <row r="257" spans="1:112" x14ac:dyDescent="0.2">
      <c r="A257" s="1"/>
      <c r="B257" s="90" t="s">
        <v>2330</v>
      </c>
      <c r="C257" s="25">
        <v>100</v>
      </c>
      <c r="D257" s="76">
        <v>35.58</v>
      </c>
      <c r="E257" s="86" t="s">
        <v>0</v>
      </c>
      <c r="F257" s="86" t="s">
        <v>14</v>
      </c>
      <c r="H257" s="32"/>
      <c r="I257" s="33"/>
      <c r="J257" s="33"/>
      <c r="K257" s="33"/>
      <c r="L257" s="34"/>
      <c r="M257" s="35"/>
      <c r="O257" s="33"/>
      <c r="DA257" s="1"/>
      <c r="DB257" s="1"/>
      <c r="DC257" s="1"/>
      <c r="DD257" s="1"/>
      <c r="DE257" s="1"/>
      <c r="DF257" s="1"/>
      <c r="DG257" s="1"/>
      <c r="DH257" s="1"/>
    </row>
    <row r="258" spans="1:112" x14ac:dyDescent="0.2">
      <c r="A258" s="1"/>
      <c r="B258" s="90" t="s">
        <v>2331</v>
      </c>
      <c r="C258" s="25">
        <v>100</v>
      </c>
      <c r="D258" s="76">
        <v>35.58</v>
      </c>
      <c r="E258" s="86" t="s">
        <v>0</v>
      </c>
      <c r="F258" s="86" t="s">
        <v>14</v>
      </c>
      <c r="H258" s="32"/>
      <c r="I258" s="33"/>
      <c r="J258" s="33"/>
      <c r="K258" s="33"/>
      <c r="L258" s="34"/>
      <c r="M258" s="35"/>
      <c r="O258" s="33"/>
      <c r="DA258" s="1"/>
      <c r="DB258" s="1"/>
      <c r="DC258" s="1"/>
      <c r="DD258" s="1"/>
      <c r="DE258" s="1"/>
      <c r="DF258" s="1"/>
      <c r="DG258" s="1"/>
      <c r="DH258" s="1"/>
    </row>
    <row r="259" spans="1:112" x14ac:dyDescent="0.2">
      <c r="A259" s="1"/>
      <c r="B259" s="90" t="s">
        <v>2332</v>
      </c>
      <c r="C259" s="25">
        <v>100</v>
      </c>
      <c r="D259" s="76">
        <v>35.58</v>
      </c>
      <c r="E259" s="86" t="s">
        <v>0</v>
      </c>
      <c r="F259" s="86" t="s">
        <v>14</v>
      </c>
      <c r="H259" s="32"/>
      <c r="I259" s="33"/>
      <c r="J259" s="33"/>
      <c r="K259" s="33"/>
      <c r="L259" s="34"/>
      <c r="M259" s="35"/>
      <c r="O259" s="33"/>
      <c r="DA259" s="1"/>
      <c r="DB259" s="1"/>
      <c r="DC259" s="1"/>
      <c r="DD259" s="1"/>
      <c r="DE259" s="1"/>
      <c r="DF259" s="1"/>
      <c r="DG259" s="1"/>
      <c r="DH259" s="1"/>
    </row>
    <row r="260" spans="1:112" x14ac:dyDescent="0.2">
      <c r="A260" s="1"/>
      <c r="B260" s="90" t="s">
        <v>2333</v>
      </c>
      <c r="C260" s="25">
        <v>100</v>
      </c>
      <c r="D260" s="76">
        <v>35.58</v>
      </c>
      <c r="E260" s="86" t="s">
        <v>0</v>
      </c>
      <c r="F260" s="86" t="s">
        <v>14</v>
      </c>
      <c r="H260" s="32"/>
      <c r="I260" s="33"/>
      <c r="J260" s="33"/>
      <c r="K260" s="33"/>
      <c r="L260" s="34"/>
      <c r="M260" s="35"/>
      <c r="O260" s="33"/>
      <c r="DA260" s="1"/>
      <c r="DB260" s="1"/>
      <c r="DC260" s="1"/>
      <c r="DD260" s="1"/>
      <c r="DE260" s="1"/>
      <c r="DF260" s="1"/>
      <c r="DG260" s="1"/>
      <c r="DH260" s="1"/>
    </row>
    <row r="261" spans="1:112" x14ac:dyDescent="0.2">
      <c r="A261" s="1"/>
      <c r="B261" s="90" t="s">
        <v>2334</v>
      </c>
      <c r="C261" s="25">
        <v>100</v>
      </c>
      <c r="D261" s="76">
        <v>35.58</v>
      </c>
      <c r="E261" s="86" t="s">
        <v>0</v>
      </c>
      <c r="F261" s="86" t="s">
        <v>14</v>
      </c>
      <c r="H261" s="32"/>
      <c r="I261" s="33"/>
      <c r="J261" s="33"/>
      <c r="K261" s="33"/>
      <c r="L261" s="34"/>
      <c r="M261" s="35"/>
      <c r="O261" s="33"/>
      <c r="DA261" s="1"/>
      <c r="DB261" s="1"/>
      <c r="DC261" s="1"/>
      <c r="DD261" s="1"/>
      <c r="DE261" s="1"/>
      <c r="DF261" s="1"/>
      <c r="DG261" s="1"/>
      <c r="DH261" s="1"/>
    </row>
    <row r="262" spans="1:112" x14ac:dyDescent="0.2">
      <c r="A262" s="1"/>
      <c r="B262" s="90" t="s">
        <v>2335</v>
      </c>
      <c r="C262" s="25">
        <v>77</v>
      </c>
      <c r="D262" s="76">
        <v>35.69</v>
      </c>
      <c r="E262" s="86" t="s">
        <v>0</v>
      </c>
      <c r="F262" s="86" t="s">
        <v>14</v>
      </c>
      <c r="H262" s="32"/>
      <c r="I262" s="33"/>
      <c r="J262" s="33"/>
      <c r="K262" s="33"/>
      <c r="L262" s="34"/>
      <c r="M262" s="35"/>
      <c r="O262" s="33"/>
      <c r="DA262" s="1"/>
      <c r="DB262" s="1"/>
      <c r="DC262" s="1"/>
      <c r="DD262" s="1"/>
      <c r="DE262" s="1"/>
      <c r="DF262" s="1"/>
      <c r="DG262" s="1"/>
      <c r="DH262" s="1"/>
    </row>
    <row r="263" spans="1:112" x14ac:dyDescent="0.2">
      <c r="A263" s="1"/>
      <c r="B263" s="90" t="s">
        <v>2336</v>
      </c>
      <c r="C263" s="25">
        <v>23</v>
      </c>
      <c r="D263" s="76">
        <v>35.69</v>
      </c>
      <c r="E263" s="86" t="s">
        <v>0</v>
      </c>
      <c r="F263" s="86" t="s">
        <v>14</v>
      </c>
      <c r="H263" s="32"/>
      <c r="I263" s="33"/>
      <c r="J263" s="33"/>
      <c r="K263" s="33"/>
      <c r="L263" s="34"/>
      <c r="M263" s="35"/>
      <c r="O263" s="33"/>
      <c r="DA263" s="1"/>
      <c r="DB263" s="1"/>
      <c r="DC263" s="1"/>
      <c r="DD263" s="1"/>
      <c r="DE263" s="1"/>
      <c r="DF263" s="1"/>
      <c r="DG263" s="1"/>
      <c r="DH263" s="1"/>
    </row>
    <row r="264" spans="1:112" x14ac:dyDescent="0.2">
      <c r="A264" s="1"/>
      <c r="B264" s="90" t="s">
        <v>2337</v>
      </c>
      <c r="C264" s="25">
        <v>23</v>
      </c>
      <c r="D264" s="76">
        <v>35.69</v>
      </c>
      <c r="E264" s="86" t="s">
        <v>0</v>
      </c>
      <c r="F264" s="86" t="s">
        <v>14</v>
      </c>
      <c r="H264" s="32"/>
      <c r="I264" s="33"/>
      <c r="J264" s="33"/>
      <c r="K264" s="33"/>
      <c r="L264" s="34"/>
      <c r="M264" s="35"/>
      <c r="O264" s="33"/>
      <c r="DA264" s="1"/>
      <c r="DB264" s="1"/>
      <c r="DC264" s="1"/>
      <c r="DD264" s="1"/>
      <c r="DE264" s="1"/>
      <c r="DF264" s="1"/>
      <c r="DG264" s="1"/>
      <c r="DH264" s="1"/>
    </row>
    <row r="265" spans="1:112" x14ac:dyDescent="0.2">
      <c r="A265" s="1"/>
      <c r="B265" s="90" t="s">
        <v>2338</v>
      </c>
      <c r="C265" s="25">
        <v>65</v>
      </c>
      <c r="D265" s="76">
        <v>35.950000000000003</v>
      </c>
      <c r="E265" s="86" t="s">
        <v>0</v>
      </c>
      <c r="F265" s="86" t="s">
        <v>14</v>
      </c>
      <c r="H265" s="32"/>
      <c r="I265" s="33"/>
      <c r="J265" s="33"/>
      <c r="K265" s="33"/>
      <c r="L265" s="34"/>
      <c r="M265" s="35"/>
      <c r="O265" s="33"/>
      <c r="DA265" s="1"/>
      <c r="DB265" s="1"/>
      <c r="DC265" s="1"/>
      <c r="DD265" s="1"/>
      <c r="DE265" s="1"/>
      <c r="DF265" s="1"/>
      <c r="DG265" s="1"/>
      <c r="DH265" s="1"/>
    </row>
    <row r="266" spans="1:112" x14ac:dyDescent="0.2">
      <c r="A266" s="1"/>
      <c r="B266" s="90" t="s">
        <v>2339</v>
      </c>
      <c r="C266" s="25">
        <v>35</v>
      </c>
      <c r="D266" s="76">
        <v>35.950000000000003</v>
      </c>
      <c r="E266" s="86" t="s">
        <v>0</v>
      </c>
      <c r="F266" s="86" t="s">
        <v>14</v>
      </c>
      <c r="H266" s="32"/>
      <c r="I266" s="33"/>
      <c r="J266" s="33"/>
      <c r="K266" s="33"/>
      <c r="L266" s="34"/>
      <c r="M266" s="35"/>
      <c r="O266" s="33"/>
      <c r="DA266" s="1"/>
      <c r="DB266" s="1"/>
      <c r="DC266" s="1"/>
      <c r="DD266" s="1"/>
      <c r="DE266" s="1"/>
      <c r="DF266" s="1"/>
      <c r="DG266" s="1"/>
      <c r="DH266" s="1"/>
    </row>
    <row r="267" spans="1:112" x14ac:dyDescent="0.2">
      <c r="A267" s="1"/>
      <c r="B267" s="90" t="s">
        <v>2340</v>
      </c>
      <c r="C267" s="25">
        <v>35</v>
      </c>
      <c r="D267" s="76">
        <v>35.950000000000003</v>
      </c>
      <c r="E267" s="86" t="s">
        <v>0</v>
      </c>
      <c r="F267" s="86" t="s">
        <v>14</v>
      </c>
      <c r="H267" s="32"/>
      <c r="I267" s="33"/>
      <c r="J267" s="33"/>
      <c r="K267" s="33"/>
      <c r="L267" s="34"/>
      <c r="M267" s="35"/>
      <c r="O267" s="33"/>
      <c r="DA267" s="1"/>
      <c r="DB267" s="1"/>
      <c r="DC267" s="1"/>
      <c r="DD267" s="1"/>
      <c r="DE267" s="1"/>
      <c r="DF267" s="1"/>
      <c r="DG267" s="1"/>
      <c r="DH267" s="1"/>
    </row>
    <row r="268" spans="1:112" x14ac:dyDescent="0.2">
      <c r="A268" s="1"/>
      <c r="B268" s="90" t="s">
        <v>2341</v>
      </c>
      <c r="C268" s="25">
        <v>65</v>
      </c>
      <c r="D268" s="76">
        <v>35.950000000000003</v>
      </c>
      <c r="E268" s="86" t="s">
        <v>0</v>
      </c>
      <c r="F268" s="86" t="s">
        <v>14</v>
      </c>
      <c r="H268" s="32"/>
      <c r="I268" s="33"/>
      <c r="J268" s="33"/>
      <c r="K268" s="33"/>
      <c r="L268" s="34"/>
      <c r="M268" s="35"/>
      <c r="O268" s="33"/>
      <c r="DA268" s="1"/>
      <c r="DB268" s="1"/>
      <c r="DC268" s="1"/>
      <c r="DD268" s="1"/>
      <c r="DE268" s="1"/>
      <c r="DF268" s="1"/>
      <c r="DG268" s="1"/>
      <c r="DH268" s="1"/>
    </row>
    <row r="269" spans="1:112" x14ac:dyDescent="0.2">
      <c r="A269" s="1"/>
      <c r="B269" s="90" t="s">
        <v>2342</v>
      </c>
      <c r="C269" s="25">
        <v>100</v>
      </c>
      <c r="D269" s="76">
        <v>35.950000000000003</v>
      </c>
      <c r="E269" s="86" t="s">
        <v>0</v>
      </c>
      <c r="F269" s="86" t="s">
        <v>14</v>
      </c>
      <c r="H269" s="32"/>
      <c r="I269" s="33"/>
      <c r="J269" s="33"/>
      <c r="K269" s="33"/>
      <c r="L269" s="34"/>
      <c r="M269" s="35"/>
      <c r="O269" s="33"/>
      <c r="DA269" s="1"/>
      <c r="DB269" s="1"/>
      <c r="DC269" s="1"/>
      <c r="DD269" s="1"/>
      <c r="DE269" s="1"/>
      <c r="DF269" s="1"/>
      <c r="DG269" s="1"/>
      <c r="DH269" s="1"/>
    </row>
    <row r="270" spans="1:112" x14ac:dyDescent="0.2">
      <c r="A270" s="1"/>
      <c r="B270" s="90" t="s">
        <v>2343</v>
      </c>
      <c r="C270" s="25">
        <v>18</v>
      </c>
      <c r="D270" s="76">
        <v>35.950000000000003</v>
      </c>
      <c r="E270" s="86" t="s">
        <v>0</v>
      </c>
      <c r="F270" s="86" t="s">
        <v>14</v>
      </c>
      <c r="H270" s="32"/>
      <c r="I270" s="33"/>
      <c r="J270" s="33"/>
      <c r="K270" s="33"/>
      <c r="L270" s="34"/>
      <c r="M270" s="35"/>
      <c r="O270" s="33"/>
      <c r="DA270" s="1"/>
      <c r="DB270" s="1"/>
      <c r="DC270" s="1"/>
      <c r="DD270" s="1"/>
      <c r="DE270" s="1"/>
      <c r="DF270" s="1"/>
      <c r="DG270" s="1"/>
      <c r="DH270" s="1"/>
    </row>
    <row r="271" spans="1:112" x14ac:dyDescent="0.2">
      <c r="A271" s="1"/>
      <c r="B271" s="90" t="s">
        <v>2344</v>
      </c>
      <c r="C271" s="25">
        <v>82</v>
      </c>
      <c r="D271" s="76">
        <v>35.950000000000003</v>
      </c>
      <c r="E271" s="86" t="s">
        <v>0</v>
      </c>
      <c r="F271" s="86" t="s">
        <v>14</v>
      </c>
      <c r="H271" s="32"/>
      <c r="I271" s="33"/>
      <c r="J271" s="33"/>
      <c r="K271" s="33"/>
      <c r="L271" s="34"/>
      <c r="M271" s="35"/>
      <c r="O271" s="33"/>
      <c r="DA271" s="1"/>
      <c r="DB271" s="1"/>
      <c r="DC271" s="1"/>
      <c r="DD271" s="1"/>
      <c r="DE271" s="1"/>
      <c r="DF271" s="1"/>
      <c r="DG271" s="1"/>
      <c r="DH271" s="1"/>
    </row>
    <row r="272" spans="1:112" x14ac:dyDescent="0.2">
      <c r="A272" s="1"/>
      <c r="B272" s="90" t="s">
        <v>2345</v>
      </c>
      <c r="C272" s="25">
        <v>82</v>
      </c>
      <c r="D272" s="76">
        <v>35.950000000000003</v>
      </c>
      <c r="E272" s="86" t="s">
        <v>0</v>
      </c>
      <c r="F272" s="86" t="s">
        <v>14</v>
      </c>
      <c r="H272" s="32"/>
      <c r="I272" s="33"/>
      <c r="J272" s="33"/>
      <c r="K272" s="33"/>
      <c r="L272" s="34"/>
      <c r="M272" s="35"/>
      <c r="O272" s="33"/>
      <c r="DA272" s="1"/>
      <c r="DB272" s="1"/>
      <c r="DC272" s="1"/>
      <c r="DD272" s="1"/>
      <c r="DE272" s="1"/>
      <c r="DF272" s="1"/>
      <c r="DG272" s="1"/>
      <c r="DH272" s="1"/>
    </row>
    <row r="273" spans="1:112" x14ac:dyDescent="0.2">
      <c r="A273" s="1"/>
      <c r="B273" s="90" t="s">
        <v>2346</v>
      </c>
      <c r="C273" s="25">
        <v>18</v>
      </c>
      <c r="D273" s="76">
        <v>35.950000000000003</v>
      </c>
      <c r="E273" s="86" t="s">
        <v>0</v>
      </c>
      <c r="F273" s="86" t="s">
        <v>14</v>
      </c>
      <c r="H273" s="32"/>
      <c r="I273" s="33"/>
      <c r="J273" s="33"/>
      <c r="K273" s="33"/>
      <c r="L273" s="34"/>
      <c r="M273" s="35"/>
      <c r="O273" s="33"/>
      <c r="DA273" s="1"/>
      <c r="DB273" s="1"/>
      <c r="DC273" s="1"/>
      <c r="DD273" s="1"/>
      <c r="DE273" s="1"/>
      <c r="DF273" s="1"/>
      <c r="DG273" s="1"/>
      <c r="DH273" s="1"/>
    </row>
    <row r="274" spans="1:112" x14ac:dyDescent="0.2">
      <c r="A274" s="1"/>
      <c r="B274" s="90" t="s">
        <v>2347</v>
      </c>
      <c r="C274" s="25">
        <v>35</v>
      </c>
      <c r="D274" s="76">
        <v>35.950000000000003</v>
      </c>
      <c r="E274" s="86" t="s">
        <v>0</v>
      </c>
      <c r="F274" s="86" t="s">
        <v>14</v>
      </c>
      <c r="H274" s="32"/>
      <c r="I274" s="33"/>
      <c r="J274" s="33"/>
      <c r="K274" s="33"/>
      <c r="L274" s="34"/>
      <c r="M274" s="35"/>
      <c r="O274" s="33"/>
      <c r="DA274" s="1"/>
      <c r="DB274" s="1"/>
      <c r="DC274" s="1"/>
      <c r="DD274" s="1"/>
      <c r="DE274" s="1"/>
      <c r="DF274" s="1"/>
      <c r="DG274" s="1"/>
      <c r="DH274" s="1"/>
    </row>
    <row r="275" spans="1:112" x14ac:dyDescent="0.2">
      <c r="A275" s="1"/>
      <c r="B275" s="90" t="s">
        <v>2348</v>
      </c>
      <c r="C275" s="25">
        <v>65</v>
      </c>
      <c r="D275" s="76">
        <v>35.950000000000003</v>
      </c>
      <c r="E275" s="86" t="s">
        <v>0</v>
      </c>
      <c r="F275" s="86" t="s">
        <v>14</v>
      </c>
      <c r="H275" s="32"/>
      <c r="I275" s="33"/>
      <c r="J275" s="33"/>
      <c r="K275" s="33"/>
      <c r="L275" s="34"/>
      <c r="M275" s="35"/>
      <c r="O275" s="33"/>
      <c r="DA275" s="1"/>
      <c r="DB275" s="1"/>
      <c r="DC275" s="1"/>
      <c r="DD275" s="1"/>
      <c r="DE275" s="1"/>
      <c r="DF275" s="1"/>
      <c r="DG275" s="1"/>
      <c r="DH275" s="1"/>
    </row>
    <row r="276" spans="1:112" x14ac:dyDescent="0.2">
      <c r="A276" s="1"/>
      <c r="B276" s="90" t="s">
        <v>2349</v>
      </c>
      <c r="C276" s="25">
        <v>100</v>
      </c>
      <c r="D276" s="76">
        <v>35.950000000000003</v>
      </c>
      <c r="E276" s="86" t="s">
        <v>0</v>
      </c>
      <c r="F276" s="86" t="s">
        <v>14</v>
      </c>
      <c r="H276" s="32"/>
      <c r="I276" s="33"/>
      <c r="J276" s="33"/>
      <c r="K276" s="33"/>
      <c r="L276" s="34"/>
      <c r="M276" s="35"/>
      <c r="O276" s="33"/>
      <c r="DA276" s="1"/>
      <c r="DB276" s="1"/>
      <c r="DC276" s="1"/>
      <c r="DD276" s="1"/>
      <c r="DE276" s="1"/>
      <c r="DF276" s="1"/>
      <c r="DG276" s="1"/>
      <c r="DH276" s="1"/>
    </row>
    <row r="277" spans="1:112" x14ac:dyDescent="0.2">
      <c r="A277" s="1"/>
      <c r="B277" s="90" t="s">
        <v>2350</v>
      </c>
      <c r="C277" s="25">
        <v>100</v>
      </c>
      <c r="D277" s="76">
        <v>35.950000000000003</v>
      </c>
      <c r="E277" s="86" t="s">
        <v>0</v>
      </c>
      <c r="F277" s="86" t="s">
        <v>14</v>
      </c>
      <c r="H277" s="32"/>
      <c r="I277" s="33"/>
      <c r="J277" s="33"/>
      <c r="K277" s="33"/>
      <c r="L277" s="34"/>
      <c r="M277" s="35"/>
      <c r="O277" s="33"/>
      <c r="DA277" s="1"/>
      <c r="DB277" s="1"/>
      <c r="DC277" s="1"/>
      <c r="DD277" s="1"/>
      <c r="DE277" s="1"/>
      <c r="DF277" s="1"/>
      <c r="DG277" s="1"/>
      <c r="DH277" s="1"/>
    </row>
    <row r="278" spans="1:112" x14ac:dyDescent="0.2">
      <c r="A278" s="1"/>
      <c r="B278" s="90" t="s">
        <v>2351</v>
      </c>
      <c r="C278" s="25">
        <v>100</v>
      </c>
      <c r="D278" s="76">
        <v>35.950000000000003</v>
      </c>
      <c r="E278" s="86" t="s">
        <v>0</v>
      </c>
      <c r="F278" s="86" t="s">
        <v>14</v>
      </c>
      <c r="H278" s="32"/>
      <c r="I278" s="33"/>
      <c r="J278" s="33"/>
      <c r="K278" s="33"/>
      <c r="L278" s="34"/>
      <c r="M278" s="35"/>
      <c r="O278" s="33"/>
      <c r="DA278" s="1"/>
      <c r="DB278" s="1"/>
      <c r="DC278" s="1"/>
      <c r="DD278" s="1"/>
      <c r="DE278" s="1"/>
      <c r="DF278" s="1"/>
      <c r="DG278" s="1"/>
      <c r="DH278" s="1"/>
    </row>
    <row r="279" spans="1:112" x14ac:dyDescent="0.2">
      <c r="A279" s="1"/>
      <c r="B279" s="90" t="s">
        <v>2352</v>
      </c>
      <c r="C279" s="25">
        <v>15</v>
      </c>
      <c r="D279" s="76">
        <v>35.950000000000003</v>
      </c>
      <c r="E279" s="86" t="s">
        <v>0</v>
      </c>
      <c r="F279" s="86" t="s">
        <v>14</v>
      </c>
      <c r="H279" s="32"/>
      <c r="I279" s="33"/>
      <c r="J279" s="33"/>
      <c r="K279" s="33"/>
      <c r="L279" s="34"/>
      <c r="M279" s="35"/>
      <c r="O279" s="33"/>
      <c r="DA279" s="1"/>
      <c r="DB279" s="1"/>
      <c r="DC279" s="1"/>
      <c r="DD279" s="1"/>
      <c r="DE279" s="1"/>
      <c r="DF279" s="1"/>
      <c r="DG279" s="1"/>
      <c r="DH279" s="1"/>
    </row>
    <row r="280" spans="1:112" x14ac:dyDescent="0.2">
      <c r="A280" s="1"/>
      <c r="B280" s="90" t="s">
        <v>2353</v>
      </c>
      <c r="C280" s="25">
        <v>16</v>
      </c>
      <c r="D280" s="76">
        <v>35.950000000000003</v>
      </c>
      <c r="E280" s="86" t="s">
        <v>0</v>
      </c>
      <c r="F280" s="86" t="s">
        <v>14</v>
      </c>
      <c r="H280" s="32"/>
      <c r="I280" s="33"/>
      <c r="J280" s="33"/>
      <c r="K280" s="33"/>
      <c r="L280" s="34"/>
      <c r="M280" s="35"/>
      <c r="O280" s="33"/>
      <c r="DA280" s="1"/>
      <c r="DB280" s="1"/>
      <c r="DC280" s="1"/>
      <c r="DD280" s="1"/>
      <c r="DE280" s="1"/>
      <c r="DF280" s="1"/>
      <c r="DG280" s="1"/>
      <c r="DH280" s="1"/>
    </row>
    <row r="281" spans="1:112" x14ac:dyDescent="0.2">
      <c r="A281" s="1"/>
      <c r="B281" s="90" t="s">
        <v>2354</v>
      </c>
      <c r="C281" s="25">
        <v>69</v>
      </c>
      <c r="D281" s="76">
        <v>35.950000000000003</v>
      </c>
      <c r="E281" s="86" t="s">
        <v>0</v>
      </c>
      <c r="F281" s="86" t="s">
        <v>14</v>
      </c>
      <c r="H281" s="32"/>
      <c r="I281" s="33"/>
      <c r="J281" s="33"/>
      <c r="K281" s="33"/>
      <c r="L281" s="34"/>
      <c r="M281" s="35"/>
      <c r="O281" s="33"/>
      <c r="DA281" s="1"/>
      <c r="DB281" s="1"/>
      <c r="DC281" s="1"/>
      <c r="DD281" s="1"/>
      <c r="DE281" s="1"/>
      <c r="DF281" s="1"/>
      <c r="DG281" s="1"/>
      <c r="DH281" s="1"/>
    </row>
    <row r="282" spans="1:112" x14ac:dyDescent="0.2">
      <c r="A282" s="1"/>
      <c r="B282" s="90" t="s">
        <v>2355</v>
      </c>
      <c r="C282" s="25">
        <v>100</v>
      </c>
      <c r="D282" s="76">
        <v>35.950000000000003</v>
      </c>
      <c r="E282" s="86" t="s">
        <v>0</v>
      </c>
      <c r="F282" s="86" t="s">
        <v>14</v>
      </c>
      <c r="H282" s="32"/>
      <c r="I282" s="33"/>
      <c r="J282" s="33"/>
      <c r="K282" s="33"/>
      <c r="L282" s="34"/>
      <c r="M282" s="35"/>
      <c r="O282" s="33"/>
      <c r="DA282" s="1"/>
      <c r="DB282" s="1"/>
      <c r="DC282" s="1"/>
      <c r="DD282" s="1"/>
      <c r="DE282" s="1"/>
      <c r="DF282" s="1"/>
      <c r="DG282" s="1"/>
      <c r="DH282" s="1"/>
    </row>
    <row r="283" spans="1:112" x14ac:dyDescent="0.2">
      <c r="A283" s="1"/>
      <c r="B283" s="90" t="s">
        <v>2356</v>
      </c>
      <c r="C283" s="25">
        <v>100</v>
      </c>
      <c r="D283" s="76">
        <v>36</v>
      </c>
      <c r="E283" s="86" t="s">
        <v>0</v>
      </c>
      <c r="F283" s="86" t="s">
        <v>14</v>
      </c>
      <c r="H283" s="32"/>
      <c r="I283" s="33"/>
      <c r="J283" s="33"/>
      <c r="K283" s="33"/>
      <c r="L283" s="34"/>
      <c r="M283" s="35"/>
      <c r="O283" s="33"/>
      <c r="DA283" s="1"/>
      <c r="DB283" s="1"/>
      <c r="DC283" s="1"/>
      <c r="DD283" s="1"/>
      <c r="DE283" s="1"/>
      <c r="DF283" s="1"/>
      <c r="DG283" s="1"/>
      <c r="DH283" s="1"/>
    </row>
    <row r="284" spans="1:112" x14ac:dyDescent="0.2">
      <c r="A284" s="1"/>
      <c r="B284" s="90" t="s">
        <v>2357</v>
      </c>
      <c r="C284" s="25">
        <v>100</v>
      </c>
      <c r="D284" s="76">
        <v>36</v>
      </c>
      <c r="E284" s="86" t="s">
        <v>0</v>
      </c>
      <c r="F284" s="86" t="s">
        <v>14</v>
      </c>
      <c r="H284" s="32"/>
      <c r="I284" s="33"/>
      <c r="J284" s="33"/>
      <c r="K284" s="33"/>
      <c r="L284" s="34"/>
      <c r="M284" s="35"/>
      <c r="O284" s="33"/>
      <c r="DA284" s="1"/>
      <c r="DB284" s="1"/>
      <c r="DC284" s="1"/>
      <c r="DD284" s="1"/>
      <c r="DE284" s="1"/>
      <c r="DF284" s="1"/>
      <c r="DG284" s="1"/>
      <c r="DH284" s="1"/>
    </row>
    <row r="285" spans="1:112" x14ac:dyDescent="0.2">
      <c r="A285" s="1"/>
      <c r="B285" s="90" t="s">
        <v>2358</v>
      </c>
      <c r="C285" s="25">
        <v>131</v>
      </c>
      <c r="D285" s="76">
        <v>36</v>
      </c>
      <c r="E285" s="86" t="s">
        <v>0</v>
      </c>
      <c r="F285" s="86" t="s">
        <v>14</v>
      </c>
      <c r="H285" s="32"/>
      <c r="I285" s="33"/>
      <c r="J285" s="33"/>
      <c r="K285" s="33"/>
      <c r="L285" s="34"/>
      <c r="M285" s="35"/>
      <c r="O285" s="33"/>
      <c r="DA285" s="1"/>
      <c r="DB285" s="1"/>
      <c r="DC285" s="1"/>
      <c r="DD285" s="1"/>
      <c r="DE285" s="1"/>
      <c r="DF285" s="1"/>
      <c r="DG285" s="1"/>
      <c r="DH285" s="1"/>
    </row>
    <row r="286" spans="1:112" x14ac:dyDescent="0.2">
      <c r="A286" s="1"/>
      <c r="B286" s="90" t="s">
        <v>2359</v>
      </c>
      <c r="C286" s="25">
        <v>69</v>
      </c>
      <c r="D286" s="76">
        <v>36</v>
      </c>
      <c r="E286" s="86" t="s">
        <v>0</v>
      </c>
      <c r="F286" s="86" t="s">
        <v>14</v>
      </c>
      <c r="H286" s="32"/>
      <c r="I286" s="33"/>
      <c r="J286" s="33"/>
      <c r="K286" s="33"/>
      <c r="L286" s="34"/>
      <c r="M286" s="35"/>
      <c r="O286" s="33"/>
      <c r="DA286" s="1"/>
      <c r="DB286" s="1"/>
      <c r="DC286" s="1"/>
      <c r="DD286" s="1"/>
      <c r="DE286" s="1"/>
      <c r="DF286" s="1"/>
      <c r="DG286" s="1"/>
      <c r="DH286" s="1"/>
    </row>
    <row r="287" spans="1:112" x14ac:dyDescent="0.2">
      <c r="A287" s="1"/>
      <c r="B287" s="90" t="s">
        <v>2360</v>
      </c>
      <c r="C287" s="25">
        <v>69</v>
      </c>
      <c r="D287" s="76">
        <v>36</v>
      </c>
      <c r="E287" s="86" t="s">
        <v>0</v>
      </c>
      <c r="F287" s="86" t="s">
        <v>14</v>
      </c>
      <c r="H287" s="32"/>
      <c r="I287" s="33"/>
      <c r="J287" s="33"/>
      <c r="K287" s="33"/>
      <c r="L287" s="34"/>
      <c r="M287" s="35"/>
      <c r="O287" s="33"/>
      <c r="DA287" s="1"/>
      <c r="DB287" s="1"/>
      <c r="DC287" s="1"/>
      <c r="DD287" s="1"/>
      <c r="DE287" s="1"/>
      <c r="DF287" s="1"/>
      <c r="DG287" s="1"/>
      <c r="DH287" s="1"/>
    </row>
    <row r="288" spans="1:112" x14ac:dyDescent="0.2">
      <c r="A288" s="1"/>
      <c r="B288" s="90" t="s">
        <v>2361</v>
      </c>
      <c r="C288" s="25">
        <v>39</v>
      </c>
      <c r="D288" s="76">
        <v>36.130000000000003</v>
      </c>
      <c r="E288" s="86" t="s">
        <v>0</v>
      </c>
      <c r="F288" s="86" t="s">
        <v>14</v>
      </c>
      <c r="H288" s="32"/>
      <c r="I288" s="33"/>
      <c r="J288" s="33"/>
      <c r="K288" s="33"/>
      <c r="L288" s="34"/>
      <c r="M288" s="35"/>
      <c r="O288" s="33"/>
      <c r="DA288" s="1"/>
      <c r="DB288" s="1"/>
      <c r="DC288" s="1"/>
      <c r="DD288" s="1"/>
      <c r="DE288" s="1"/>
      <c r="DF288" s="1"/>
      <c r="DG288" s="1"/>
      <c r="DH288" s="1"/>
    </row>
    <row r="289" spans="1:112" x14ac:dyDescent="0.2">
      <c r="A289" s="1"/>
      <c r="B289" s="90" t="s">
        <v>2362</v>
      </c>
      <c r="C289" s="25">
        <v>61</v>
      </c>
      <c r="D289" s="76">
        <v>36.130000000000003</v>
      </c>
      <c r="E289" s="86" t="s">
        <v>0</v>
      </c>
      <c r="F289" s="86" t="s">
        <v>14</v>
      </c>
      <c r="H289" s="32"/>
      <c r="I289" s="33"/>
      <c r="J289" s="33"/>
      <c r="K289" s="33"/>
      <c r="L289" s="34"/>
      <c r="M289" s="35"/>
      <c r="O289" s="33"/>
      <c r="DA289" s="1"/>
      <c r="DB289" s="1"/>
      <c r="DC289" s="1"/>
      <c r="DD289" s="1"/>
      <c r="DE289" s="1"/>
      <c r="DF289" s="1"/>
      <c r="DG289" s="1"/>
      <c r="DH289" s="1"/>
    </row>
    <row r="290" spans="1:112" x14ac:dyDescent="0.2">
      <c r="A290" s="1"/>
      <c r="B290" s="90" t="s">
        <v>2363</v>
      </c>
      <c r="C290" s="25">
        <v>61</v>
      </c>
      <c r="D290" s="76">
        <v>36.130000000000003</v>
      </c>
      <c r="E290" s="86" t="s">
        <v>0</v>
      </c>
      <c r="F290" s="86" t="s">
        <v>14</v>
      </c>
      <c r="H290" s="32"/>
      <c r="I290" s="33"/>
      <c r="J290" s="33"/>
      <c r="K290" s="33"/>
      <c r="L290" s="34"/>
      <c r="M290" s="35"/>
      <c r="O290" s="33"/>
      <c r="DA290" s="1"/>
      <c r="DB290" s="1"/>
      <c r="DC290" s="1"/>
      <c r="DD290" s="1"/>
      <c r="DE290" s="1"/>
      <c r="DF290" s="1"/>
      <c r="DG290" s="1"/>
      <c r="DH290" s="1"/>
    </row>
    <row r="291" spans="1:112" x14ac:dyDescent="0.2">
      <c r="A291" s="1"/>
      <c r="B291" s="90" t="s">
        <v>2364</v>
      </c>
      <c r="C291" s="25">
        <v>61</v>
      </c>
      <c r="D291" s="76">
        <v>36.130000000000003</v>
      </c>
      <c r="E291" s="86" t="s">
        <v>0</v>
      </c>
      <c r="F291" s="86" t="s">
        <v>14</v>
      </c>
      <c r="H291" s="32"/>
      <c r="I291" s="33"/>
      <c r="J291" s="33"/>
      <c r="K291" s="33"/>
      <c r="L291" s="34"/>
      <c r="M291" s="35"/>
      <c r="O291" s="33"/>
      <c r="DA291" s="1"/>
      <c r="DB291" s="1"/>
      <c r="DC291" s="1"/>
      <c r="DD291" s="1"/>
      <c r="DE291" s="1"/>
      <c r="DF291" s="1"/>
      <c r="DG291" s="1"/>
      <c r="DH291" s="1"/>
    </row>
    <row r="292" spans="1:112" x14ac:dyDescent="0.2">
      <c r="A292" s="1"/>
      <c r="B292" s="90" t="s">
        <v>2365</v>
      </c>
      <c r="C292" s="25">
        <v>78</v>
      </c>
      <c r="D292" s="76">
        <v>36.130000000000003</v>
      </c>
      <c r="E292" s="86" t="s">
        <v>0</v>
      </c>
      <c r="F292" s="86" t="s">
        <v>14</v>
      </c>
      <c r="H292" s="32"/>
      <c r="I292" s="33"/>
      <c r="J292" s="33"/>
      <c r="K292" s="33"/>
      <c r="L292" s="34"/>
      <c r="M292" s="35"/>
      <c r="O292" s="33"/>
      <c r="DA292" s="1"/>
      <c r="DB292" s="1"/>
      <c r="DC292" s="1"/>
      <c r="DD292" s="1"/>
      <c r="DE292" s="1"/>
      <c r="DF292" s="1"/>
      <c r="DG292" s="1"/>
      <c r="DH292" s="1"/>
    </row>
    <row r="293" spans="1:112" x14ac:dyDescent="0.2">
      <c r="A293" s="1"/>
      <c r="B293" s="90" t="s">
        <v>2366</v>
      </c>
      <c r="C293" s="25">
        <v>58</v>
      </c>
      <c r="D293" s="76">
        <v>36.130000000000003</v>
      </c>
      <c r="E293" s="86" t="s">
        <v>0</v>
      </c>
      <c r="F293" s="86" t="s">
        <v>14</v>
      </c>
      <c r="H293" s="32"/>
      <c r="I293" s="33"/>
      <c r="J293" s="33"/>
      <c r="K293" s="33"/>
      <c r="L293" s="34"/>
      <c r="M293" s="35"/>
      <c r="O293" s="33"/>
      <c r="DA293" s="1"/>
      <c r="DB293" s="1"/>
      <c r="DC293" s="1"/>
      <c r="DD293" s="1"/>
      <c r="DE293" s="1"/>
      <c r="DF293" s="1"/>
      <c r="DG293" s="1"/>
      <c r="DH293" s="1"/>
    </row>
    <row r="294" spans="1:112" x14ac:dyDescent="0.2">
      <c r="A294" s="1"/>
      <c r="B294" s="90" t="s">
        <v>2367</v>
      </c>
      <c r="C294" s="25">
        <v>42</v>
      </c>
      <c r="D294" s="76">
        <v>36.130000000000003</v>
      </c>
      <c r="E294" s="86" t="s">
        <v>0</v>
      </c>
      <c r="F294" s="86" t="s">
        <v>14</v>
      </c>
      <c r="H294" s="32"/>
      <c r="I294" s="33"/>
      <c r="J294" s="33"/>
      <c r="K294" s="33"/>
      <c r="L294" s="34"/>
      <c r="M294" s="35"/>
      <c r="O294" s="33"/>
      <c r="DA294" s="1"/>
      <c r="DB294" s="1"/>
      <c r="DC294" s="1"/>
      <c r="DD294" s="1"/>
      <c r="DE294" s="1"/>
      <c r="DF294" s="1"/>
      <c r="DG294" s="1"/>
      <c r="DH294" s="1"/>
    </row>
    <row r="295" spans="1:112" x14ac:dyDescent="0.2">
      <c r="A295" s="1"/>
      <c r="B295" s="90" t="s">
        <v>2368</v>
      </c>
      <c r="C295" s="25">
        <v>42</v>
      </c>
      <c r="D295" s="76">
        <v>36.130000000000003</v>
      </c>
      <c r="E295" s="86" t="s">
        <v>0</v>
      </c>
      <c r="F295" s="86" t="s">
        <v>14</v>
      </c>
      <c r="H295" s="32"/>
      <c r="I295" s="33"/>
      <c r="J295" s="33"/>
      <c r="K295" s="33"/>
      <c r="L295" s="34"/>
      <c r="M295" s="35"/>
      <c r="O295" s="33"/>
      <c r="DA295" s="1"/>
      <c r="DB295" s="1"/>
      <c r="DC295" s="1"/>
      <c r="DD295" s="1"/>
      <c r="DE295" s="1"/>
      <c r="DF295" s="1"/>
      <c r="DG295" s="1"/>
      <c r="DH295" s="1"/>
    </row>
    <row r="296" spans="1:112" x14ac:dyDescent="0.2">
      <c r="A296" s="1"/>
      <c r="B296" s="90" t="s">
        <v>2369</v>
      </c>
      <c r="C296" s="25">
        <v>42</v>
      </c>
      <c r="D296" s="76">
        <v>36.130000000000003</v>
      </c>
      <c r="E296" s="86" t="s">
        <v>0</v>
      </c>
      <c r="F296" s="86" t="s">
        <v>14</v>
      </c>
      <c r="H296" s="32"/>
      <c r="I296" s="33"/>
      <c r="J296" s="33"/>
      <c r="K296" s="33"/>
      <c r="L296" s="34"/>
      <c r="M296" s="35"/>
      <c r="O296" s="33"/>
      <c r="DA296" s="1"/>
      <c r="DB296" s="1"/>
      <c r="DC296" s="1"/>
      <c r="DD296" s="1"/>
      <c r="DE296" s="1"/>
      <c r="DF296" s="1"/>
      <c r="DG296" s="1"/>
      <c r="DH296" s="1"/>
    </row>
    <row r="297" spans="1:112" x14ac:dyDescent="0.2">
      <c r="A297" s="1"/>
      <c r="B297" s="90" t="s">
        <v>2370</v>
      </c>
      <c r="C297" s="25">
        <v>16</v>
      </c>
      <c r="D297" s="76">
        <v>36.130000000000003</v>
      </c>
      <c r="E297" s="86" t="s">
        <v>0</v>
      </c>
      <c r="F297" s="86" t="s">
        <v>14</v>
      </c>
      <c r="H297" s="32"/>
      <c r="I297" s="33"/>
      <c r="J297" s="33"/>
      <c r="K297" s="33"/>
      <c r="L297" s="34"/>
      <c r="M297" s="35"/>
      <c r="O297" s="33"/>
      <c r="DA297" s="1"/>
      <c r="DB297" s="1"/>
      <c r="DC297" s="1"/>
      <c r="DD297" s="1"/>
      <c r="DE297" s="1"/>
      <c r="DF297" s="1"/>
      <c r="DG297" s="1"/>
      <c r="DH297" s="1"/>
    </row>
    <row r="298" spans="1:112" x14ac:dyDescent="0.2">
      <c r="A298" s="1"/>
      <c r="B298" s="90" t="s">
        <v>2371</v>
      </c>
      <c r="C298" s="25">
        <v>100</v>
      </c>
      <c r="D298" s="76">
        <v>36.159999999999997</v>
      </c>
      <c r="E298" s="86" t="s">
        <v>0</v>
      </c>
      <c r="F298" s="86" t="s">
        <v>14</v>
      </c>
      <c r="H298" s="32"/>
      <c r="I298" s="33"/>
      <c r="J298" s="33"/>
      <c r="K298" s="33"/>
      <c r="L298" s="34"/>
      <c r="M298" s="35"/>
      <c r="O298" s="33"/>
      <c r="DA298" s="1"/>
      <c r="DB298" s="1"/>
      <c r="DC298" s="1"/>
      <c r="DD298" s="1"/>
      <c r="DE298" s="1"/>
      <c r="DF298" s="1"/>
      <c r="DG298" s="1"/>
      <c r="DH298" s="1"/>
    </row>
    <row r="299" spans="1:112" x14ac:dyDescent="0.2">
      <c r="A299" s="1"/>
      <c r="B299" s="90" t="s">
        <v>2372</v>
      </c>
      <c r="C299" s="25">
        <v>100</v>
      </c>
      <c r="D299" s="76">
        <v>36.22</v>
      </c>
      <c r="E299" s="86" t="s">
        <v>0</v>
      </c>
      <c r="F299" s="86" t="s">
        <v>14</v>
      </c>
      <c r="H299" s="32"/>
      <c r="I299" s="33"/>
      <c r="J299" s="33"/>
      <c r="K299" s="33"/>
      <c r="L299" s="34"/>
      <c r="M299" s="35"/>
      <c r="O299" s="33"/>
      <c r="DA299" s="1"/>
      <c r="DB299" s="1"/>
      <c r="DC299" s="1"/>
      <c r="DD299" s="1"/>
      <c r="DE299" s="1"/>
      <c r="DF299" s="1"/>
      <c r="DG299" s="1"/>
      <c r="DH299" s="1"/>
    </row>
    <row r="300" spans="1:112" x14ac:dyDescent="0.2">
      <c r="A300" s="1"/>
      <c r="B300" s="90" t="s">
        <v>2373</v>
      </c>
      <c r="C300" s="25">
        <v>32</v>
      </c>
      <c r="D300" s="76">
        <v>36.22</v>
      </c>
      <c r="E300" s="86" t="s">
        <v>0</v>
      </c>
      <c r="F300" s="86" t="s">
        <v>14</v>
      </c>
      <c r="H300" s="32"/>
      <c r="I300" s="33"/>
      <c r="J300" s="33"/>
      <c r="K300" s="33"/>
      <c r="L300" s="34"/>
      <c r="M300" s="35"/>
      <c r="O300" s="33"/>
      <c r="DA300" s="1"/>
      <c r="DB300" s="1"/>
      <c r="DC300" s="1"/>
      <c r="DD300" s="1"/>
      <c r="DE300" s="1"/>
      <c r="DF300" s="1"/>
      <c r="DG300" s="1"/>
      <c r="DH300" s="1"/>
    </row>
    <row r="301" spans="1:112" x14ac:dyDescent="0.2">
      <c r="A301" s="1"/>
      <c r="B301" s="90" t="s">
        <v>2374</v>
      </c>
      <c r="C301" s="25">
        <v>70</v>
      </c>
      <c r="D301" s="76">
        <v>36.22</v>
      </c>
      <c r="E301" s="86" t="s">
        <v>0</v>
      </c>
      <c r="F301" s="86" t="s">
        <v>14</v>
      </c>
      <c r="H301" s="32"/>
      <c r="I301" s="33"/>
      <c r="J301" s="33"/>
      <c r="K301" s="33"/>
      <c r="L301" s="34"/>
      <c r="M301" s="35"/>
      <c r="O301" s="33"/>
      <c r="DA301" s="1"/>
      <c r="DB301" s="1"/>
      <c r="DC301" s="1"/>
      <c r="DD301" s="1"/>
      <c r="DE301" s="1"/>
      <c r="DF301" s="1"/>
      <c r="DG301" s="1"/>
      <c r="DH301" s="1"/>
    </row>
    <row r="302" spans="1:112" x14ac:dyDescent="0.2">
      <c r="A302" s="1"/>
      <c r="B302" s="90" t="s">
        <v>2375</v>
      </c>
      <c r="C302" s="25">
        <v>100</v>
      </c>
      <c r="D302" s="76">
        <v>36.32</v>
      </c>
      <c r="E302" s="86" t="s">
        <v>0</v>
      </c>
      <c r="F302" s="86" t="s">
        <v>14</v>
      </c>
      <c r="H302" s="32"/>
      <c r="I302" s="33"/>
      <c r="J302" s="33"/>
      <c r="K302" s="33"/>
      <c r="L302" s="34"/>
      <c r="M302" s="35"/>
      <c r="O302" s="33"/>
      <c r="DA302" s="1"/>
      <c r="DB302" s="1"/>
      <c r="DC302" s="1"/>
      <c r="DD302" s="1"/>
      <c r="DE302" s="1"/>
      <c r="DF302" s="1"/>
      <c r="DG302" s="1"/>
      <c r="DH302" s="1"/>
    </row>
    <row r="303" spans="1:112" x14ac:dyDescent="0.2">
      <c r="A303" s="1"/>
      <c r="B303" s="90" t="s">
        <v>2376</v>
      </c>
      <c r="C303" s="25">
        <v>100</v>
      </c>
      <c r="D303" s="76">
        <v>36.32</v>
      </c>
      <c r="E303" s="86" t="s">
        <v>0</v>
      </c>
      <c r="F303" s="86" t="s">
        <v>14</v>
      </c>
      <c r="H303" s="32"/>
      <c r="I303" s="33"/>
      <c r="J303" s="33"/>
      <c r="K303" s="33"/>
      <c r="L303" s="34"/>
      <c r="M303" s="35"/>
      <c r="O303" s="33"/>
      <c r="DA303" s="1"/>
      <c r="DB303" s="1"/>
      <c r="DC303" s="1"/>
      <c r="DD303" s="1"/>
      <c r="DE303" s="1"/>
      <c r="DF303" s="1"/>
      <c r="DG303" s="1"/>
      <c r="DH303" s="1"/>
    </row>
    <row r="304" spans="1:112" x14ac:dyDescent="0.2">
      <c r="A304" s="1"/>
      <c r="B304" s="90" t="s">
        <v>2377</v>
      </c>
      <c r="C304" s="25">
        <v>100</v>
      </c>
      <c r="D304" s="76">
        <v>36.32</v>
      </c>
      <c r="E304" s="86" t="s">
        <v>0</v>
      </c>
      <c r="F304" s="86" t="s">
        <v>14</v>
      </c>
      <c r="H304" s="32"/>
      <c r="I304" s="33"/>
      <c r="J304" s="33"/>
      <c r="K304" s="33"/>
      <c r="L304" s="34"/>
      <c r="M304" s="35"/>
      <c r="O304" s="33"/>
      <c r="DA304" s="1"/>
      <c r="DB304" s="1"/>
      <c r="DC304" s="1"/>
      <c r="DD304" s="1"/>
      <c r="DE304" s="1"/>
      <c r="DF304" s="1"/>
      <c r="DG304" s="1"/>
      <c r="DH304" s="1"/>
    </row>
    <row r="305" spans="1:112" x14ac:dyDescent="0.2">
      <c r="A305" s="1"/>
      <c r="B305" s="90" t="s">
        <v>2378</v>
      </c>
      <c r="C305" s="25">
        <v>58</v>
      </c>
      <c r="D305" s="76">
        <v>36.32</v>
      </c>
      <c r="E305" s="86" t="s">
        <v>0</v>
      </c>
      <c r="F305" s="86" t="s">
        <v>14</v>
      </c>
      <c r="H305" s="32"/>
      <c r="I305" s="33"/>
      <c r="J305" s="33"/>
      <c r="K305" s="33"/>
      <c r="L305" s="34"/>
      <c r="M305" s="35"/>
      <c r="O305" s="33"/>
      <c r="DA305" s="1"/>
      <c r="DB305" s="1"/>
      <c r="DC305" s="1"/>
      <c r="DD305" s="1"/>
      <c r="DE305" s="1"/>
      <c r="DF305" s="1"/>
      <c r="DG305" s="1"/>
      <c r="DH305" s="1"/>
    </row>
    <row r="306" spans="1:112" x14ac:dyDescent="0.2">
      <c r="A306" s="1"/>
      <c r="B306" s="90" t="s">
        <v>2379</v>
      </c>
      <c r="C306" s="25">
        <v>42</v>
      </c>
      <c r="D306" s="76">
        <v>36.32</v>
      </c>
      <c r="E306" s="86" t="s">
        <v>0</v>
      </c>
      <c r="F306" s="86" t="s">
        <v>14</v>
      </c>
      <c r="H306" s="32"/>
      <c r="I306" s="33"/>
      <c r="J306" s="33"/>
      <c r="K306" s="33"/>
      <c r="L306" s="34"/>
      <c r="M306" s="35"/>
      <c r="O306" s="33"/>
      <c r="DA306" s="1"/>
      <c r="DB306" s="1"/>
      <c r="DC306" s="1"/>
      <c r="DD306" s="1"/>
      <c r="DE306" s="1"/>
      <c r="DF306" s="1"/>
      <c r="DG306" s="1"/>
      <c r="DH306" s="1"/>
    </row>
    <row r="307" spans="1:112" x14ac:dyDescent="0.2">
      <c r="A307" s="1"/>
      <c r="B307" s="90" t="s">
        <v>2380</v>
      </c>
      <c r="C307" s="25">
        <v>42</v>
      </c>
      <c r="D307" s="76">
        <v>36.32</v>
      </c>
      <c r="E307" s="86" t="s">
        <v>0</v>
      </c>
      <c r="F307" s="86" t="s">
        <v>14</v>
      </c>
      <c r="H307" s="32"/>
      <c r="I307" s="33"/>
      <c r="J307" s="33"/>
      <c r="K307" s="33"/>
      <c r="L307" s="34"/>
      <c r="M307" s="35"/>
      <c r="O307" s="33"/>
      <c r="DA307" s="1"/>
      <c r="DB307" s="1"/>
      <c r="DC307" s="1"/>
      <c r="DD307" s="1"/>
      <c r="DE307" s="1"/>
      <c r="DF307" s="1"/>
      <c r="DG307" s="1"/>
      <c r="DH307" s="1"/>
    </row>
    <row r="308" spans="1:112" x14ac:dyDescent="0.2">
      <c r="A308" s="1"/>
      <c r="B308" s="90" t="s">
        <v>2381</v>
      </c>
      <c r="C308" s="25">
        <v>42</v>
      </c>
      <c r="D308" s="76">
        <v>36.32</v>
      </c>
      <c r="E308" s="86" t="s">
        <v>0</v>
      </c>
      <c r="F308" s="86" t="s">
        <v>14</v>
      </c>
      <c r="H308" s="32"/>
      <c r="I308" s="33"/>
      <c r="J308" s="33"/>
      <c r="K308" s="33"/>
      <c r="L308" s="34"/>
      <c r="M308" s="35"/>
      <c r="O308" s="33"/>
      <c r="DA308" s="1"/>
      <c r="DB308" s="1"/>
      <c r="DC308" s="1"/>
      <c r="DD308" s="1"/>
      <c r="DE308" s="1"/>
      <c r="DF308" s="1"/>
      <c r="DG308" s="1"/>
      <c r="DH308" s="1"/>
    </row>
    <row r="309" spans="1:112" x14ac:dyDescent="0.2">
      <c r="A309" s="1"/>
      <c r="B309" s="90" t="s">
        <v>2382</v>
      </c>
      <c r="C309" s="25">
        <v>14</v>
      </c>
      <c r="D309" s="76">
        <v>36.32</v>
      </c>
      <c r="E309" s="86" t="s">
        <v>0</v>
      </c>
      <c r="F309" s="86" t="s">
        <v>14</v>
      </c>
      <c r="H309" s="32"/>
      <c r="I309" s="33"/>
      <c r="J309" s="33"/>
      <c r="K309" s="33"/>
      <c r="L309" s="34"/>
      <c r="M309" s="35"/>
      <c r="O309" s="33"/>
      <c r="DA309" s="1"/>
      <c r="DB309" s="1"/>
      <c r="DC309" s="1"/>
      <c r="DD309" s="1"/>
      <c r="DE309" s="1"/>
      <c r="DF309" s="1"/>
      <c r="DG309" s="1"/>
      <c r="DH309" s="1"/>
    </row>
    <row r="310" spans="1:112" x14ac:dyDescent="0.2">
      <c r="A310" s="1"/>
      <c r="B310" s="90" t="s">
        <v>2383</v>
      </c>
      <c r="C310" s="25">
        <v>2</v>
      </c>
      <c r="D310" s="76">
        <v>36.32</v>
      </c>
      <c r="E310" s="86" t="s">
        <v>0</v>
      </c>
      <c r="F310" s="86" t="s">
        <v>14</v>
      </c>
      <c r="H310" s="32"/>
      <c r="I310" s="33"/>
      <c r="J310" s="33"/>
      <c r="K310" s="33"/>
      <c r="L310" s="34"/>
      <c r="M310" s="35"/>
      <c r="O310" s="33"/>
      <c r="DA310" s="1"/>
      <c r="DB310" s="1"/>
      <c r="DC310" s="1"/>
      <c r="DD310" s="1"/>
      <c r="DE310" s="1"/>
      <c r="DF310" s="1"/>
      <c r="DG310" s="1"/>
      <c r="DH310" s="1"/>
    </row>
    <row r="311" spans="1:112" x14ac:dyDescent="0.2">
      <c r="A311" s="1"/>
      <c r="B311" s="90" t="s">
        <v>2384</v>
      </c>
      <c r="C311" s="25">
        <v>100</v>
      </c>
      <c r="D311" s="76">
        <v>36.32</v>
      </c>
      <c r="E311" s="86" t="s">
        <v>0</v>
      </c>
      <c r="F311" s="86" t="s">
        <v>14</v>
      </c>
      <c r="H311" s="32"/>
      <c r="I311" s="33"/>
      <c r="J311" s="33"/>
      <c r="K311" s="33"/>
      <c r="L311" s="34"/>
      <c r="M311" s="35"/>
      <c r="O311" s="33"/>
      <c r="DA311" s="1"/>
      <c r="DB311" s="1"/>
      <c r="DC311" s="1"/>
      <c r="DD311" s="1"/>
      <c r="DE311" s="1"/>
      <c r="DF311" s="1"/>
      <c r="DG311" s="1"/>
      <c r="DH311" s="1"/>
    </row>
    <row r="312" spans="1:112" x14ac:dyDescent="0.2">
      <c r="A312" s="1"/>
      <c r="B312" s="90" t="s">
        <v>2385</v>
      </c>
      <c r="C312" s="25">
        <v>100</v>
      </c>
      <c r="D312" s="76">
        <v>36.32</v>
      </c>
      <c r="E312" s="86" t="s">
        <v>0</v>
      </c>
      <c r="F312" s="86" t="s">
        <v>14</v>
      </c>
      <c r="H312" s="32"/>
      <c r="I312" s="33"/>
      <c r="J312" s="33"/>
      <c r="K312" s="33"/>
      <c r="L312" s="34"/>
      <c r="M312" s="35"/>
      <c r="O312" s="33"/>
      <c r="DA312" s="1"/>
      <c r="DB312" s="1"/>
      <c r="DC312" s="1"/>
      <c r="DD312" s="1"/>
      <c r="DE312" s="1"/>
      <c r="DF312" s="1"/>
      <c r="DG312" s="1"/>
      <c r="DH312" s="1"/>
    </row>
    <row r="313" spans="1:112" x14ac:dyDescent="0.2">
      <c r="A313" s="1"/>
      <c r="B313" s="90" t="s">
        <v>2386</v>
      </c>
      <c r="C313" s="25">
        <v>100</v>
      </c>
      <c r="D313" s="76">
        <v>36.32</v>
      </c>
      <c r="E313" s="86" t="s">
        <v>0</v>
      </c>
      <c r="F313" s="86" t="s">
        <v>14</v>
      </c>
      <c r="H313" s="32"/>
      <c r="I313" s="33"/>
      <c r="J313" s="33"/>
      <c r="K313" s="33"/>
      <c r="L313" s="34"/>
      <c r="M313" s="35"/>
      <c r="O313" s="33"/>
      <c r="DA313" s="1"/>
      <c r="DB313" s="1"/>
      <c r="DC313" s="1"/>
      <c r="DD313" s="1"/>
      <c r="DE313" s="1"/>
      <c r="DF313" s="1"/>
      <c r="DG313" s="1"/>
      <c r="DH313" s="1"/>
    </row>
    <row r="314" spans="1:112" x14ac:dyDescent="0.2">
      <c r="A314" s="1"/>
      <c r="B314" s="90" t="s">
        <v>2387</v>
      </c>
      <c r="C314" s="25">
        <v>100</v>
      </c>
      <c r="D314" s="76">
        <v>36.32</v>
      </c>
      <c r="E314" s="86" t="s">
        <v>0</v>
      </c>
      <c r="F314" s="86" t="s">
        <v>14</v>
      </c>
      <c r="H314" s="32"/>
      <c r="I314" s="33"/>
      <c r="J314" s="33"/>
      <c r="K314" s="33"/>
      <c r="L314" s="34"/>
      <c r="M314" s="35"/>
      <c r="O314" s="33"/>
      <c r="DA314" s="1"/>
      <c r="DB314" s="1"/>
      <c r="DC314" s="1"/>
      <c r="DD314" s="1"/>
      <c r="DE314" s="1"/>
      <c r="DF314" s="1"/>
      <c r="DG314" s="1"/>
      <c r="DH314" s="1"/>
    </row>
    <row r="315" spans="1:112" x14ac:dyDescent="0.2">
      <c r="A315" s="1"/>
      <c r="B315" s="90" t="s">
        <v>2388</v>
      </c>
      <c r="C315" s="25">
        <v>100</v>
      </c>
      <c r="D315" s="76">
        <v>36.32</v>
      </c>
      <c r="E315" s="86" t="s">
        <v>0</v>
      </c>
      <c r="F315" s="86" t="s">
        <v>14</v>
      </c>
      <c r="H315" s="32"/>
      <c r="I315" s="33"/>
      <c r="J315" s="33"/>
      <c r="K315" s="33"/>
      <c r="L315" s="34"/>
      <c r="M315" s="35"/>
      <c r="O315" s="33"/>
      <c r="DA315" s="1"/>
      <c r="DB315" s="1"/>
      <c r="DC315" s="1"/>
      <c r="DD315" s="1"/>
      <c r="DE315" s="1"/>
      <c r="DF315" s="1"/>
      <c r="DG315" s="1"/>
      <c r="DH315" s="1"/>
    </row>
    <row r="316" spans="1:112" x14ac:dyDescent="0.2">
      <c r="A316" s="1"/>
      <c r="B316" s="90" t="s">
        <v>2389</v>
      </c>
      <c r="C316" s="25">
        <v>36</v>
      </c>
      <c r="D316" s="76">
        <v>36.26</v>
      </c>
      <c r="E316" s="86" t="s">
        <v>0</v>
      </c>
      <c r="F316" s="86" t="s">
        <v>14</v>
      </c>
      <c r="H316" s="32"/>
      <c r="I316" s="33"/>
      <c r="J316" s="33"/>
      <c r="K316" s="33"/>
      <c r="L316" s="34"/>
      <c r="M316" s="35"/>
      <c r="O316" s="33"/>
      <c r="DA316" s="1"/>
      <c r="DB316" s="1"/>
      <c r="DC316" s="1"/>
      <c r="DD316" s="1"/>
      <c r="DE316" s="1"/>
      <c r="DF316" s="1"/>
      <c r="DG316" s="1"/>
      <c r="DH316" s="1"/>
    </row>
    <row r="317" spans="1:112" x14ac:dyDescent="0.2">
      <c r="A317" s="1"/>
      <c r="B317" s="90" t="s">
        <v>2390</v>
      </c>
      <c r="C317" s="25">
        <v>64</v>
      </c>
      <c r="D317" s="76">
        <v>36.26</v>
      </c>
      <c r="E317" s="86" t="s">
        <v>0</v>
      </c>
      <c r="F317" s="86" t="s">
        <v>14</v>
      </c>
      <c r="H317" s="32"/>
      <c r="I317" s="33"/>
      <c r="J317" s="33"/>
      <c r="K317" s="33"/>
      <c r="L317" s="34"/>
      <c r="M317" s="35"/>
      <c r="O317" s="33"/>
      <c r="DA317" s="1"/>
      <c r="DB317" s="1"/>
      <c r="DC317" s="1"/>
      <c r="DD317" s="1"/>
      <c r="DE317" s="1"/>
      <c r="DF317" s="1"/>
      <c r="DG317" s="1"/>
      <c r="DH317" s="1"/>
    </row>
    <row r="318" spans="1:112" x14ac:dyDescent="0.2">
      <c r="A318" s="1"/>
      <c r="B318" s="90" t="s">
        <v>2391</v>
      </c>
      <c r="C318" s="25">
        <v>64</v>
      </c>
      <c r="D318" s="76">
        <v>36.26</v>
      </c>
      <c r="E318" s="86" t="s">
        <v>0</v>
      </c>
      <c r="F318" s="86" t="s">
        <v>14</v>
      </c>
      <c r="H318" s="32"/>
      <c r="I318" s="33"/>
      <c r="J318" s="33"/>
      <c r="K318" s="33"/>
      <c r="L318" s="34"/>
      <c r="M318" s="35"/>
      <c r="O318" s="33"/>
      <c r="DA318" s="1"/>
      <c r="DB318" s="1"/>
      <c r="DC318" s="1"/>
      <c r="DD318" s="1"/>
      <c r="DE318" s="1"/>
      <c r="DF318" s="1"/>
      <c r="DG318" s="1"/>
      <c r="DH318" s="1"/>
    </row>
    <row r="319" spans="1:112" x14ac:dyDescent="0.2">
      <c r="A319" s="1"/>
      <c r="B319" s="90" t="s">
        <v>2392</v>
      </c>
      <c r="C319" s="25">
        <v>28</v>
      </c>
      <c r="D319" s="76">
        <v>36.26</v>
      </c>
      <c r="E319" s="86" t="s">
        <v>0</v>
      </c>
      <c r="F319" s="86" t="s">
        <v>14</v>
      </c>
      <c r="H319" s="32"/>
      <c r="I319" s="33"/>
      <c r="J319" s="33"/>
      <c r="K319" s="33"/>
      <c r="L319" s="34"/>
      <c r="M319" s="35"/>
      <c r="O319" s="33"/>
      <c r="DA319" s="1"/>
      <c r="DB319" s="1"/>
      <c r="DC319" s="1"/>
      <c r="DD319" s="1"/>
      <c r="DE319" s="1"/>
      <c r="DF319" s="1"/>
      <c r="DG319" s="1"/>
      <c r="DH319" s="1"/>
    </row>
    <row r="320" spans="1:112" x14ac:dyDescent="0.2">
      <c r="A320" s="1"/>
      <c r="B320" s="90" t="s">
        <v>2393</v>
      </c>
      <c r="C320" s="25">
        <v>64</v>
      </c>
      <c r="D320" s="76">
        <v>36.26</v>
      </c>
      <c r="E320" s="86" t="s">
        <v>0</v>
      </c>
      <c r="F320" s="86" t="s">
        <v>14</v>
      </c>
      <c r="H320" s="32"/>
      <c r="I320" s="33"/>
      <c r="J320" s="33"/>
      <c r="K320" s="33"/>
      <c r="L320" s="34"/>
      <c r="M320" s="35"/>
      <c r="O320" s="33"/>
      <c r="DA320" s="1"/>
      <c r="DB320" s="1"/>
      <c r="DC320" s="1"/>
      <c r="DD320" s="1"/>
      <c r="DE320" s="1"/>
      <c r="DF320" s="1"/>
      <c r="DG320" s="1"/>
      <c r="DH320" s="1"/>
    </row>
    <row r="321" spans="1:112" x14ac:dyDescent="0.2">
      <c r="A321" s="1"/>
      <c r="B321" s="90" t="s">
        <v>2394</v>
      </c>
      <c r="C321" s="25">
        <v>32</v>
      </c>
      <c r="D321" s="76">
        <v>36.26</v>
      </c>
      <c r="E321" s="86" t="s">
        <v>0</v>
      </c>
      <c r="F321" s="86" t="s">
        <v>14</v>
      </c>
      <c r="H321" s="32"/>
      <c r="I321" s="33"/>
      <c r="J321" s="33"/>
      <c r="K321" s="33"/>
      <c r="L321" s="34"/>
      <c r="M321" s="35"/>
      <c r="O321" s="33"/>
      <c r="DA321" s="1"/>
      <c r="DB321" s="1"/>
      <c r="DC321" s="1"/>
      <c r="DD321" s="1"/>
      <c r="DE321" s="1"/>
      <c r="DF321" s="1"/>
      <c r="DG321" s="1"/>
      <c r="DH321" s="1"/>
    </row>
    <row r="322" spans="1:112" x14ac:dyDescent="0.2">
      <c r="A322" s="1"/>
      <c r="B322" s="90" t="s">
        <v>2395</v>
      </c>
      <c r="C322" s="25">
        <v>12</v>
      </c>
      <c r="D322" s="76">
        <v>36.26</v>
      </c>
      <c r="E322" s="86" t="s">
        <v>0</v>
      </c>
      <c r="F322" s="86" t="s">
        <v>14</v>
      </c>
      <c r="H322" s="32"/>
      <c r="I322" s="33"/>
      <c r="J322" s="33"/>
      <c r="K322" s="33"/>
      <c r="L322" s="34"/>
      <c r="M322" s="35"/>
      <c r="O322" s="33"/>
      <c r="DA322" s="1"/>
      <c r="DB322" s="1"/>
      <c r="DC322" s="1"/>
      <c r="DD322" s="1"/>
      <c r="DE322" s="1"/>
      <c r="DF322" s="1"/>
      <c r="DG322" s="1"/>
      <c r="DH322" s="1"/>
    </row>
    <row r="323" spans="1:112" x14ac:dyDescent="0.2">
      <c r="A323" s="1"/>
      <c r="B323" s="90" t="s">
        <v>2396</v>
      </c>
      <c r="C323" s="25">
        <v>12</v>
      </c>
      <c r="D323" s="76">
        <v>36.26</v>
      </c>
      <c r="E323" s="86" t="s">
        <v>0</v>
      </c>
      <c r="F323" s="86" t="s">
        <v>14</v>
      </c>
      <c r="H323" s="32"/>
      <c r="I323" s="33"/>
      <c r="J323" s="33"/>
      <c r="K323" s="33"/>
      <c r="L323" s="34"/>
      <c r="M323" s="35"/>
      <c r="O323" s="33"/>
      <c r="DA323" s="1"/>
      <c r="DB323" s="1"/>
      <c r="DC323" s="1"/>
      <c r="DD323" s="1"/>
      <c r="DE323" s="1"/>
      <c r="DF323" s="1"/>
      <c r="DG323" s="1"/>
      <c r="DH323" s="1"/>
    </row>
    <row r="324" spans="1:112" x14ac:dyDescent="0.2">
      <c r="A324" s="1"/>
      <c r="B324" s="90" t="s">
        <v>2397</v>
      </c>
      <c r="C324" s="25">
        <v>88</v>
      </c>
      <c r="D324" s="76">
        <v>36.26</v>
      </c>
      <c r="E324" s="86" t="s">
        <v>0</v>
      </c>
      <c r="F324" s="86" t="s">
        <v>14</v>
      </c>
      <c r="H324" s="32"/>
      <c r="I324" s="33"/>
      <c r="J324" s="33"/>
      <c r="K324" s="33"/>
      <c r="L324" s="34"/>
      <c r="M324" s="35"/>
      <c r="O324" s="33"/>
      <c r="DA324" s="1"/>
      <c r="DB324" s="1"/>
      <c r="DC324" s="1"/>
      <c r="DD324" s="1"/>
      <c r="DE324" s="1"/>
      <c r="DF324" s="1"/>
      <c r="DG324" s="1"/>
      <c r="DH324" s="1"/>
    </row>
    <row r="325" spans="1:112" x14ac:dyDescent="0.2">
      <c r="A325" s="1"/>
      <c r="B325" s="90" t="s">
        <v>2398</v>
      </c>
      <c r="C325" s="25">
        <v>100</v>
      </c>
      <c r="D325" s="76">
        <v>36.26</v>
      </c>
      <c r="E325" s="86" t="s">
        <v>0</v>
      </c>
      <c r="F325" s="86" t="s">
        <v>14</v>
      </c>
      <c r="H325" s="32"/>
      <c r="I325" s="33"/>
      <c r="J325" s="33"/>
      <c r="K325" s="33"/>
      <c r="L325" s="34"/>
      <c r="M325" s="35"/>
      <c r="O325" s="33"/>
      <c r="DA325" s="1"/>
      <c r="DB325" s="1"/>
      <c r="DC325" s="1"/>
      <c r="DD325" s="1"/>
      <c r="DE325" s="1"/>
      <c r="DF325" s="1"/>
      <c r="DG325" s="1"/>
      <c r="DH325" s="1"/>
    </row>
    <row r="326" spans="1:112" x14ac:dyDescent="0.2">
      <c r="A326" s="1"/>
      <c r="B326" s="90" t="s">
        <v>2399</v>
      </c>
      <c r="C326" s="25">
        <v>98</v>
      </c>
      <c r="D326" s="76">
        <v>36.22</v>
      </c>
      <c r="E326" s="86" t="s">
        <v>0</v>
      </c>
      <c r="F326" s="86" t="s">
        <v>14</v>
      </c>
      <c r="H326" s="32"/>
      <c r="I326" s="33"/>
      <c r="J326" s="33"/>
      <c r="K326" s="33"/>
      <c r="L326" s="34"/>
      <c r="M326" s="35"/>
      <c r="O326" s="33"/>
      <c r="DA326" s="1"/>
      <c r="DB326" s="1"/>
      <c r="DC326" s="1"/>
      <c r="DD326" s="1"/>
      <c r="DE326" s="1"/>
      <c r="DF326" s="1"/>
      <c r="DG326" s="1"/>
      <c r="DH326" s="1"/>
    </row>
    <row r="327" spans="1:112" x14ac:dyDescent="0.2">
      <c r="A327" s="1"/>
      <c r="B327" s="90" t="s">
        <v>2400</v>
      </c>
      <c r="C327" s="25">
        <v>100</v>
      </c>
      <c r="D327" s="76">
        <v>36.22</v>
      </c>
      <c r="E327" s="86" t="s">
        <v>0</v>
      </c>
      <c r="F327" s="86" t="s">
        <v>14</v>
      </c>
      <c r="H327" s="32"/>
      <c r="I327" s="33"/>
      <c r="J327" s="33"/>
      <c r="K327" s="33"/>
      <c r="L327" s="34"/>
      <c r="M327" s="35"/>
      <c r="O327" s="33"/>
      <c r="DA327" s="1"/>
      <c r="DB327" s="1"/>
      <c r="DC327" s="1"/>
      <c r="DD327" s="1"/>
      <c r="DE327" s="1"/>
      <c r="DF327" s="1"/>
      <c r="DG327" s="1"/>
      <c r="DH327" s="1"/>
    </row>
    <row r="328" spans="1:112" x14ac:dyDescent="0.2">
      <c r="A328" s="1"/>
      <c r="B328" s="90" t="s">
        <v>2401</v>
      </c>
      <c r="C328" s="25">
        <v>100</v>
      </c>
      <c r="D328" s="76">
        <v>36.22</v>
      </c>
      <c r="E328" s="86" t="s">
        <v>0</v>
      </c>
      <c r="F328" s="86" t="s">
        <v>14</v>
      </c>
      <c r="H328" s="32"/>
      <c r="I328" s="33"/>
      <c r="J328" s="33"/>
      <c r="K328" s="33"/>
      <c r="L328" s="34"/>
      <c r="M328" s="35"/>
      <c r="O328" s="33"/>
      <c r="DA328" s="1"/>
      <c r="DB328" s="1"/>
      <c r="DC328" s="1"/>
      <c r="DD328" s="1"/>
      <c r="DE328" s="1"/>
      <c r="DF328" s="1"/>
      <c r="DG328" s="1"/>
      <c r="DH328" s="1"/>
    </row>
    <row r="329" spans="1:112" x14ac:dyDescent="0.2">
      <c r="A329" s="1"/>
      <c r="B329" s="90" t="s">
        <v>2402</v>
      </c>
      <c r="C329" s="25">
        <v>273</v>
      </c>
      <c r="D329" s="76">
        <v>36.33</v>
      </c>
      <c r="E329" s="86" t="s">
        <v>0</v>
      </c>
      <c r="F329" s="86" t="s">
        <v>14</v>
      </c>
      <c r="H329" s="32"/>
      <c r="I329" s="33"/>
      <c r="J329" s="33"/>
      <c r="K329" s="33"/>
      <c r="L329" s="34"/>
      <c r="M329" s="35"/>
      <c r="O329" s="33"/>
      <c r="DA329" s="1"/>
      <c r="DB329" s="1"/>
      <c r="DC329" s="1"/>
      <c r="DD329" s="1"/>
      <c r="DE329" s="1"/>
      <c r="DF329" s="1"/>
      <c r="DG329" s="1"/>
      <c r="DH329" s="1"/>
    </row>
    <row r="330" spans="1:112" x14ac:dyDescent="0.2">
      <c r="A330" s="1"/>
      <c r="B330" s="90" t="s">
        <v>2403</v>
      </c>
      <c r="C330" s="25">
        <v>27</v>
      </c>
      <c r="D330" s="76">
        <v>36.33</v>
      </c>
      <c r="E330" s="86" t="s">
        <v>0</v>
      </c>
      <c r="F330" s="86" t="s">
        <v>14</v>
      </c>
      <c r="H330" s="32"/>
      <c r="I330" s="33"/>
      <c r="J330" s="33"/>
      <c r="K330" s="33"/>
      <c r="L330" s="34"/>
      <c r="M330" s="35"/>
      <c r="O330" s="33"/>
      <c r="DA330" s="1"/>
      <c r="DB330" s="1"/>
      <c r="DC330" s="1"/>
      <c r="DD330" s="1"/>
      <c r="DE330" s="1"/>
      <c r="DF330" s="1"/>
      <c r="DG330" s="1"/>
      <c r="DH330" s="1"/>
    </row>
    <row r="331" spans="1:112" x14ac:dyDescent="0.2">
      <c r="A331" s="1"/>
      <c r="B331" s="90" t="s">
        <v>2404</v>
      </c>
      <c r="C331" s="25">
        <v>100</v>
      </c>
      <c r="D331" s="76">
        <v>36.33</v>
      </c>
      <c r="E331" s="86" t="s">
        <v>0</v>
      </c>
      <c r="F331" s="86" t="s">
        <v>14</v>
      </c>
      <c r="H331" s="32"/>
      <c r="I331" s="33"/>
      <c r="J331" s="33"/>
      <c r="K331" s="33"/>
      <c r="L331" s="34"/>
      <c r="M331" s="35"/>
      <c r="O331" s="33"/>
      <c r="DA331" s="1"/>
      <c r="DB331" s="1"/>
      <c r="DC331" s="1"/>
      <c r="DD331" s="1"/>
      <c r="DE331" s="1"/>
      <c r="DF331" s="1"/>
      <c r="DG331" s="1"/>
      <c r="DH331" s="1"/>
    </row>
    <row r="332" spans="1:112" x14ac:dyDescent="0.2">
      <c r="A332" s="1"/>
      <c r="B332" s="90" t="s">
        <v>2405</v>
      </c>
      <c r="C332" s="25">
        <v>27</v>
      </c>
      <c r="D332" s="76">
        <v>36.33</v>
      </c>
      <c r="E332" s="86" t="s">
        <v>0</v>
      </c>
      <c r="F332" s="86" t="s">
        <v>14</v>
      </c>
      <c r="H332" s="32"/>
      <c r="I332" s="33"/>
      <c r="J332" s="33"/>
      <c r="K332" s="33"/>
      <c r="L332" s="34"/>
      <c r="M332" s="35"/>
      <c r="O332" s="33"/>
      <c r="DA332" s="1"/>
      <c r="DB332" s="1"/>
      <c r="DC332" s="1"/>
      <c r="DD332" s="1"/>
      <c r="DE332" s="1"/>
      <c r="DF332" s="1"/>
      <c r="DG332" s="1"/>
      <c r="DH332" s="1"/>
    </row>
    <row r="333" spans="1:112" x14ac:dyDescent="0.2">
      <c r="A333" s="1"/>
      <c r="B333" s="90" t="s">
        <v>2406</v>
      </c>
      <c r="C333" s="25">
        <v>73</v>
      </c>
      <c r="D333" s="76">
        <v>36.33</v>
      </c>
      <c r="E333" s="86" t="s">
        <v>0</v>
      </c>
      <c r="F333" s="86" t="s">
        <v>14</v>
      </c>
      <c r="H333" s="32"/>
      <c r="I333" s="33"/>
      <c r="J333" s="33"/>
      <c r="K333" s="33"/>
      <c r="L333" s="34"/>
      <c r="M333" s="35"/>
      <c r="O333" s="33"/>
      <c r="DA333" s="1"/>
      <c r="DB333" s="1"/>
      <c r="DC333" s="1"/>
      <c r="DD333" s="1"/>
      <c r="DE333" s="1"/>
      <c r="DF333" s="1"/>
      <c r="DG333" s="1"/>
      <c r="DH333" s="1"/>
    </row>
    <row r="334" spans="1:112" x14ac:dyDescent="0.2">
      <c r="A334" s="1"/>
      <c r="B334" s="90" t="s">
        <v>2407</v>
      </c>
      <c r="C334" s="25">
        <v>100</v>
      </c>
      <c r="D334" s="76">
        <v>36.33</v>
      </c>
      <c r="E334" s="86" t="s">
        <v>0</v>
      </c>
      <c r="F334" s="86" t="s">
        <v>14</v>
      </c>
      <c r="H334" s="32"/>
      <c r="I334" s="33"/>
      <c r="J334" s="33"/>
      <c r="K334" s="33"/>
      <c r="L334" s="34"/>
      <c r="M334" s="35"/>
      <c r="O334" s="33"/>
      <c r="DA334" s="1"/>
      <c r="DB334" s="1"/>
      <c r="DC334" s="1"/>
      <c r="DD334" s="1"/>
      <c r="DE334" s="1"/>
      <c r="DF334" s="1"/>
      <c r="DG334" s="1"/>
      <c r="DH334" s="1"/>
    </row>
    <row r="335" spans="1:112" x14ac:dyDescent="0.2">
      <c r="A335" s="1"/>
      <c r="B335" s="90" t="s">
        <v>2408</v>
      </c>
      <c r="C335" s="25">
        <v>100</v>
      </c>
      <c r="D335" s="76">
        <v>36.33</v>
      </c>
      <c r="E335" s="86" t="s">
        <v>0</v>
      </c>
      <c r="F335" s="86" t="s">
        <v>14</v>
      </c>
      <c r="H335" s="32"/>
      <c r="I335" s="33"/>
      <c r="J335" s="33"/>
      <c r="K335" s="33"/>
      <c r="L335" s="34"/>
      <c r="M335" s="35"/>
      <c r="O335" s="33"/>
      <c r="DA335" s="1"/>
      <c r="DB335" s="1"/>
      <c r="DC335" s="1"/>
      <c r="DD335" s="1"/>
      <c r="DE335" s="1"/>
      <c r="DF335" s="1"/>
      <c r="DG335" s="1"/>
      <c r="DH335" s="1"/>
    </row>
    <row r="336" spans="1:112" x14ac:dyDescent="0.2">
      <c r="A336" s="1"/>
      <c r="B336" s="90" t="s">
        <v>2409</v>
      </c>
      <c r="C336" s="25">
        <v>35</v>
      </c>
      <c r="D336" s="76">
        <v>36.33</v>
      </c>
      <c r="E336" s="86" t="s">
        <v>0</v>
      </c>
      <c r="F336" s="86" t="s">
        <v>14</v>
      </c>
      <c r="H336" s="32"/>
      <c r="I336" s="33"/>
      <c r="J336" s="33"/>
      <c r="K336" s="33"/>
      <c r="L336" s="34"/>
      <c r="M336" s="35"/>
      <c r="O336" s="33"/>
      <c r="DA336" s="1"/>
      <c r="DB336" s="1"/>
      <c r="DC336" s="1"/>
      <c r="DD336" s="1"/>
      <c r="DE336" s="1"/>
      <c r="DF336" s="1"/>
      <c r="DG336" s="1"/>
      <c r="DH336" s="1"/>
    </row>
    <row r="337" spans="1:112" x14ac:dyDescent="0.2">
      <c r="A337" s="1"/>
      <c r="B337" s="90" t="s">
        <v>2410</v>
      </c>
      <c r="C337" s="25">
        <v>104</v>
      </c>
      <c r="D337" s="76">
        <v>36.33</v>
      </c>
      <c r="E337" s="86" t="s">
        <v>0</v>
      </c>
      <c r="F337" s="86" t="s">
        <v>14</v>
      </c>
      <c r="H337" s="32"/>
      <c r="I337" s="33"/>
      <c r="J337" s="33"/>
      <c r="K337" s="33"/>
      <c r="L337" s="34"/>
      <c r="M337" s="35"/>
      <c r="O337" s="33"/>
      <c r="DA337" s="1"/>
      <c r="DB337" s="1"/>
      <c r="DC337" s="1"/>
      <c r="DD337" s="1"/>
      <c r="DE337" s="1"/>
      <c r="DF337" s="1"/>
      <c r="DG337" s="1"/>
      <c r="DH337" s="1"/>
    </row>
    <row r="338" spans="1:112" x14ac:dyDescent="0.2">
      <c r="A338" s="1"/>
      <c r="B338" s="90" t="s">
        <v>2411</v>
      </c>
      <c r="C338" s="25">
        <v>61</v>
      </c>
      <c r="D338" s="76">
        <v>36.33</v>
      </c>
      <c r="E338" s="86" t="s">
        <v>0</v>
      </c>
      <c r="F338" s="86" t="s">
        <v>14</v>
      </c>
      <c r="H338" s="32"/>
      <c r="I338" s="33"/>
      <c r="J338" s="33"/>
      <c r="K338" s="33"/>
      <c r="L338" s="34"/>
      <c r="M338" s="35"/>
      <c r="O338" s="33"/>
      <c r="DA338" s="1"/>
      <c r="DB338" s="1"/>
      <c r="DC338" s="1"/>
      <c r="DD338" s="1"/>
      <c r="DE338" s="1"/>
      <c r="DF338" s="1"/>
      <c r="DG338" s="1"/>
      <c r="DH338" s="1"/>
    </row>
    <row r="339" spans="1:112" x14ac:dyDescent="0.2">
      <c r="A339" s="1"/>
      <c r="B339" s="90" t="s">
        <v>2412</v>
      </c>
      <c r="C339" s="25">
        <v>9</v>
      </c>
      <c r="D339" s="76">
        <v>36.33</v>
      </c>
      <c r="E339" s="86" t="s">
        <v>0</v>
      </c>
      <c r="F339" s="86" t="s">
        <v>14</v>
      </c>
      <c r="H339" s="32"/>
      <c r="I339" s="33"/>
      <c r="J339" s="33"/>
      <c r="K339" s="33"/>
      <c r="L339" s="34"/>
      <c r="M339" s="35"/>
      <c r="O339" s="33"/>
      <c r="DA339" s="1"/>
      <c r="DB339" s="1"/>
      <c r="DC339" s="1"/>
      <c r="DD339" s="1"/>
      <c r="DE339" s="1"/>
      <c r="DF339" s="1"/>
      <c r="DG339" s="1"/>
      <c r="DH339" s="1"/>
    </row>
    <row r="340" spans="1:112" x14ac:dyDescent="0.2">
      <c r="A340" s="1"/>
      <c r="B340" s="90" t="s">
        <v>2413</v>
      </c>
      <c r="C340" s="25">
        <v>91</v>
      </c>
      <c r="D340" s="76">
        <v>36.33</v>
      </c>
      <c r="E340" s="86" t="s">
        <v>0</v>
      </c>
      <c r="F340" s="86" t="s">
        <v>14</v>
      </c>
      <c r="H340" s="32"/>
      <c r="I340" s="33"/>
      <c r="J340" s="33"/>
      <c r="K340" s="33"/>
      <c r="L340" s="34"/>
      <c r="M340" s="35"/>
      <c r="O340" s="33"/>
      <c r="DA340" s="1"/>
      <c r="DB340" s="1"/>
      <c r="DC340" s="1"/>
      <c r="DD340" s="1"/>
      <c r="DE340" s="1"/>
      <c r="DF340" s="1"/>
      <c r="DG340" s="1"/>
      <c r="DH340" s="1"/>
    </row>
    <row r="341" spans="1:112" x14ac:dyDescent="0.2">
      <c r="A341" s="1"/>
      <c r="B341" s="90" t="s">
        <v>2414</v>
      </c>
      <c r="C341" s="25">
        <v>100</v>
      </c>
      <c r="D341" s="76">
        <v>36.270000000000003</v>
      </c>
      <c r="E341" s="86" t="s">
        <v>0</v>
      </c>
      <c r="F341" s="86" t="s">
        <v>14</v>
      </c>
      <c r="H341" s="32"/>
      <c r="I341" s="33"/>
      <c r="J341" s="33"/>
      <c r="K341" s="33"/>
      <c r="L341" s="34"/>
      <c r="M341" s="35"/>
      <c r="O341" s="33"/>
      <c r="DA341" s="1"/>
      <c r="DB341" s="1"/>
      <c r="DC341" s="1"/>
      <c r="DD341" s="1"/>
      <c r="DE341" s="1"/>
      <c r="DF341" s="1"/>
      <c r="DG341" s="1"/>
      <c r="DH341" s="1"/>
    </row>
    <row r="342" spans="1:112" x14ac:dyDescent="0.2">
      <c r="A342" s="1"/>
      <c r="B342" s="90" t="s">
        <v>2415</v>
      </c>
      <c r="C342" s="25">
        <v>100</v>
      </c>
      <c r="D342" s="76">
        <v>36.270000000000003</v>
      </c>
      <c r="E342" s="86" t="s">
        <v>0</v>
      </c>
      <c r="F342" s="86" t="s">
        <v>14</v>
      </c>
      <c r="H342" s="32"/>
      <c r="I342" s="33"/>
      <c r="J342" s="33"/>
      <c r="K342" s="33"/>
      <c r="L342" s="34"/>
      <c r="M342" s="35"/>
      <c r="O342" s="33"/>
      <c r="DA342" s="1"/>
      <c r="DB342" s="1"/>
      <c r="DC342" s="1"/>
      <c r="DD342" s="1"/>
      <c r="DE342" s="1"/>
      <c r="DF342" s="1"/>
      <c r="DG342" s="1"/>
      <c r="DH342" s="1"/>
    </row>
    <row r="343" spans="1:112" x14ac:dyDescent="0.2">
      <c r="A343" s="1"/>
      <c r="B343" s="90" t="s">
        <v>2416</v>
      </c>
      <c r="C343" s="25">
        <v>100</v>
      </c>
      <c r="D343" s="76">
        <v>36.270000000000003</v>
      </c>
      <c r="E343" s="86" t="s">
        <v>0</v>
      </c>
      <c r="F343" s="86" t="s">
        <v>14</v>
      </c>
      <c r="H343" s="32"/>
      <c r="I343" s="33"/>
      <c r="J343" s="33"/>
      <c r="K343" s="33"/>
      <c r="L343" s="34"/>
      <c r="M343" s="35"/>
      <c r="O343" s="33"/>
      <c r="DA343" s="1"/>
      <c r="DB343" s="1"/>
      <c r="DC343" s="1"/>
      <c r="DD343" s="1"/>
      <c r="DE343" s="1"/>
      <c r="DF343" s="1"/>
      <c r="DG343" s="1"/>
      <c r="DH343" s="1"/>
    </row>
    <row r="344" spans="1:112" x14ac:dyDescent="0.2">
      <c r="A344" s="1"/>
      <c r="B344" s="90" t="s">
        <v>2417</v>
      </c>
      <c r="C344" s="25">
        <v>49</v>
      </c>
      <c r="D344" s="76">
        <v>36.270000000000003</v>
      </c>
      <c r="E344" s="86" t="s">
        <v>0</v>
      </c>
      <c r="F344" s="86" t="s">
        <v>14</v>
      </c>
      <c r="H344" s="32"/>
      <c r="I344" s="33"/>
      <c r="J344" s="33"/>
      <c r="K344" s="33"/>
      <c r="L344" s="34"/>
      <c r="M344" s="35"/>
      <c r="O344" s="33"/>
      <c r="DA344" s="1"/>
      <c r="DB344" s="1"/>
      <c r="DC344" s="1"/>
      <c r="DD344" s="1"/>
      <c r="DE344" s="1"/>
      <c r="DF344" s="1"/>
      <c r="DG344" s="1"/>
      <c r="DH344" s="1"/>
    </row>
    <row r="345" spans="1:112" x14ac:dyDescent="0.2">
      <c r="A345" s="1"/>
      <c r="B345" s="90" t="s">
        <v>2418</v>
      </c>
      <c r="C345" s="25">
        <v>51</v>
      </c>
      <c r="D345" s="76">
        <v>36.270000000000003</v>
      </c>
      <c r="E345" s="86" t="s">
        <v>0</v>
      </c>
      <c r="F345" s="86" t="s">
        <v>14</v>
      </c>
      <c r="H345" s="32"/>
      <c r="I345" s="33"/>
      <c r="J345" s="33"/>
      <c r="K345" s="33"/>
      <c r="L345" s="34"/>
      <c r="M345" s="35"/>
      <c r="O345" s="33"/>
      <c r="DA345" s="1"/>
      <c r="DB345" s="1"/>
      <c r="DC345" s="1"/>
      <c r="DD345" s="1"/>
      <c r="DE345" s="1"/>
      <c r="DF345" s="1"/>
      <c r="DG345" s="1"/>
      <c r="DH345" s="1"/>
    </row>
    <row r="346" spans="1:112" x14ac:dyDescent="0.2">
      <c r="A346" s="1"/>
      <c r="B346" s="90" t="s">
        <v>2419</v>
      </c>
      <c r="C346" s="25">
        <v>51</v>
      </c>
      <c r="D346" s="76">
        <v>36.270000000000003</v>
      </c>
      <c r="E346" s="86" t="s">
        <v>0</v>
      </c>
      <c r="F346" s="86" t="s">
        <v>14</v>
      </c>
      <c r="H346" s="32"/>
      <c r="I346" s="33"/>
      <c r="J346" s="33"/>
      <c r="K346" s="33"/>
      <c r="L346" s="34"/>
      <c r="M346" s="35"/>
      <c r="O346" s="33"/>
      <c r="DA346" s="1"/>
      <c r="DB346" s="1"/>
      <c r="DC346" s="1"/>
      <c r="DD346" s="1"/>
      <c r="DE346" s="1"/>
      <c r="DF346" s="1"/>
      <c r="DG346" s="1"/>
      <c r="DH346" s="1"/>
    </row>
    <row r="347" spans="1:112" x14ac:dyDescent="0.2">
      <c r="A347" s="1"/>
      <c r="B347" s="90" t="s">
        <v>2420</v>
      </c>
      <c r="C347" s="25">
        <v>49</v>
      </c>
      <c r="D347" s="76">
        <v>36.270000000000003</v>
      </c>
      <c r="E347" s="86" t="s">
        <v>0</v>
      </c>
      <c r="F347" s="86" t="s">
        <v>14</v>
      </c>
      <c r="H347" s="32"/>
      <c r="I347" s="33"/>
      <c r="J347" s="33"/>
      <c r="K347" s="33"/>
      <c r="L347" s="34"/>
      <c r="M347" s="35"/>
      <c r="O347" s="33"/>
      <c r="DA347" s="1"/>
      <c r="DB347" s="1"/>
      <c r="DC347" s="1"/>
      <c r="DD347" s="1"/>
      <c r="DE347" s="1"/>
      <c r="DF347" s="1"/>
      <c r="DG347" s="1"/>
      <c r="DH347" s="1"/>
    </row>
    <row r="348" spans="1:112" x14ac:dyDescent="0.2">
      <c r="A348" s="1"/>
      <c r="B348" s="90" t="s">
        <v>2421</v>
      </c>
      <c r="C348" s="25">
        <v>228</v>
      </c>
      <c r="D348" s="76">
        <v>36.200000000000003</v>
      </c>
      <c r="E348" s="86" t="s">
        <v>0</v>
      </c>
      <c r="F348" s="86" t="s">
        <v>14</v>
      </c>
      <c r="H348" s="32"/>
      <c r="I348" s="33"/>
      <c r="J348" s="33"/>
      <c r="K348" s="33"/>
      <c r="L348" s="34"/>
      <c r="M348" s="35"/>
      <c r="O348" s="33"/>
      <c r="DA348" s="1"/>
      <c r="DB348" s="1"/>
      <c r="DC348" s="1"/>
      <c r="DD348" s="1"/>
      <c r="DE348" s="1"/>
      <c r="DF348" s="1"/>
      <c r="DG348" s="1"/>
      <c r="DH348" s="1"/>
    </row>
    <row r="349" spans="1:112" x14ac:dyDescent="0.2">
      <c r="A349" s="1"/>
      <c r="B349" s="90" t="s">
        <v>2422</v>
      </c>
      <c r="C349" s="25">
        <v>72</v>
      </c>
      <c r="D349" s="76">
        <v>36.200000000000003</v>
      </c>
      <c r="E349" s="86" t="s">
        <v>0</v>
      </c>
      <c r="F349" s="86" t="s">
        <v>14</v>
      </c>
      <c r="H349" s="32"/>
      <c r="I349" s="33"/>
      <c r="J349" s="33"/>
      <c r="K349" s="33"/>
      <c r="L349" s="34"/>
      <c r="M349" s="35"/>
      <c r="O349" s="33"/>
      <c r="DA349" s="1"/>
      <c r="DB349" s="1"/>
      <c r="DC349" s="1"/>
      <c r="DD349" s="1"/>
      <c r="DE349" s="1"/>
      <c r="DF349" s="1"/>
      <c r="DG349" s="1"/>
      <c r="DH349" s="1"/>
    </row>
    <row r="350" spans="1:112" x14ac:dyDescent="0.2">
      <c r="A350" s="1"/>
      <c r="B350" s="90" t="s">
        <v>2423</v>
      </c>
      <c r="C350" s="25">
        <v>46</v>
      </c>
      <c r="D350" s="76">
        <v>36.35</v>
      </c>
      <c r="E350" s="86" t="s">
        <v>0</v>
      </c>
      <c r="F350" s="86" t="s">
        <v>14</v>
      </c>
      <c r="H350" s="32"/>
      <c r="I350" s="33"/>
      <c r="J350" s="33"/>
      <c r="K350" s="33"/>
      <c r="L350" s="34"/>
      <c r="M350" s="35"/>
      <c r="O350" s="33"/>
      <c r="DA350" s="1"/>
      <c r="DB350" s="1"/>
      <c r="DC350" s="1"/>
      <c r="DD350" s="1"/>
      <c r="DE350" s="1"/>
      <c r="DF350" s="1"/>
      <c r="DG350" s="1"/>
      <c r="DH350" s="1"/>
    </row>
    <row r="351" spans="1:112" x14ac:dyDescent="0.2">
      <c r="A351" s="1"/>
      <c r="B351" s="90" t="s">
        <v>2424</v>
      </c>
      <c r="C351" s="25">
        <v>54</v>
      </c>
      <c r="D351" s="76">
        <v>36.35</v>
      </c>
      <c r="E351" s="86" t="s">
        <v>0</v>
      </c>
      <c r="F351" s="86" t="s">
        <v>14</v>
      </c>
      <c r="H351" s="32"/>
      <c r="I351" s="33"/>
      <c r="J351" s="33"/>
      <c r="K351" s="33"/>
      <c r="L351" s="34"/>
      <c r="M351" s="35"/>
      <c r="O351" s="33"/>
      <c r="DA351" s="1"/>
      <c r="DB351" s="1"/>
      <c r="DC351" s="1"/>
      <c r="DD351" s="1"/>
      <c r="DE351" s="1"/>
      <c r="DF351" s="1"/>
      <c r="DG351" s="1"/>
      <c r="DH351" s="1"/>
    </row>
    <row r="352" spans="1:112" x14ac:dyDescent="0.2">
      <c r="A352" s="1"/>
      <c r="B352" s="90" t="s">
        <v>2425</v>
      </c>
      <c r="C352" s="25">
        <v>8</v>
      </c>
      <c r="D352" s="76">
        <v>36.35</v>
      </c>
      <c r="E352" s="86" t="s">
        <v>0</v>
      </c>
      <c r="F352" s="86" t="s">
        <v>14</v>
      </c>
      <c r="H352" s="32"/>
      <c r="I352" s="33"/>
      <c r="J352" s="33"/>
      <c r="K352" s="33"/>
      <c r="L352" s="34"/>
      <c r="M352" s="35"/>
      <c r="O352" s="33"/>
      <c r="DA352" s="1"/>
      <c r="DB352" s="1"/>
      <c r="DC352" s="1"/>
      <c r="DD352" s="1"/>
      <c r="DE352" s="1"/>
      <c r="DF352" s="1"/>
      <c r="DG352" s="1"/>
      <c r="DH352" s="1"/>
    </row>
    <row r="353" spans="1:112" x14ac:dyDescent="0.2">
      <c r="A353" s="1"/>
      <c r="B353" s="90" t="s">
        <v>2426</v>
      </c>
      <c r="C353" s="25">
        <v>54</v>
      </c>
      <c r="D353" s="76">
        <v>36.35</v>
      </c>
      <c r="E353" s="86" t="s">
        <v>0</v>
      </c>
      <c r="F353" s="86" t="s">
        <v>14</v>
      </c>
      <c r="H353" s="32"/>
      <c r="I353" s="33"/>
      <c r="J353" s="33"/>
      <c r="K353" s="33"/>
      <c r="L353" s="34"/>
      <c r="M353" s="35"/>
      <c r="O353" s="33"/>
      <c r="DA353" s="1"/>
      <c r="DB353" s="1"/>
      <c r="DC353" s="1"/>
      <c r="DD353" s="1"/>
      <c r="DE353" s="1"/>
      <c r="DF353" s="1"/>
      <c r="DG353" s="1"/>
      <c r="DH353" s="1"/>
    </row>
    <row r="354" spans="1:112" x14ac:dyDescent="0.2">
      <c r="A354" s="1"/>
      <c r="B354" s="90" t="s">
        <v>2427</v>
      </c>
      <c r="C354" s="25">
        <v>46</v>
      </c>
      <c r="D354" s="76">
        <v>36.35</v>
      </c>
      <c r="E354" s="86" t="s">
        <v>0</v>
      </c>
      <c r="F354" s="86" t="s">
        <v>14</v>
      </c>
      <c r="H354" s="32"/>
      <c r="I354" s="33"/>
      <c r="J354" s="33"/>
      <c r="K354" s="33"/>
      <c r="L354" s="34"/>
      <c r="M354" s="35"/>
      <c r="O354" s="33"/>
      <c r="DA354" s="1"/>
      <c r="DB354" s="1"/>
      <c r="DC354" s="1"/>
      <c r="DD354" s="1"/>
      <c r="DE354" s="1"/>
      <c r="DF354" s="1"/>
      <c r="DG354" s="1"/>
      <c r="DH354" s="1"/>
    </row>
    <row r="355" spans="1:112" x14ac:dyDescent="0.2">
      <c r="A355" s="1"/>
      <c r="B355" s="90" t="s">
        <v>2428</v>
      </c>
      <c r="C355" s="25">
        <v>100</v>
      </c>
      <c r="D355" s="76">
        <v>36.35</v>
      </c>
      <c r="E355" s="86" t="s">
        <v>0</v>
      </c>
      <c r="F355" s="86" t="s">
        <v>14</v>
      </c>
      <c r="H355" s="32"/>
      <c r="I355" s="33"/>
      <c r="J355" s="33"/>
      <c r="K355" s="33"/>
      <c r="L355" s="34"/>
      <c r="M355" s="35"/>
      <c r="O355" s="33"/>
      <c r="DA355" s="1"/>
      <c r="DB355" s="1"/>
      <c r="DC355" s="1"/>
      <c r="DD355" s="1"/>
      <c r="DE355" s="1"/>
      <c r="DF355" s="1"/>
      <c r="DG355" s="1"/>
      <c r="DH355" s="1"/>
    </row>
    <row r="356" spans="1:112" x14ac:dyDescent="0.2">
      <c r="A356" s="1"/>
      <c r="B356" s="90" t="s">
        <v>2429</v>
      </c>
      <c r="C356" s="25">
        <v>100</v>
      </c>
      <c r="D356" s="76">
        <v>36.5</v>
      </c>
      <c r="E356" s="86" t="s">
        <v>0</v>
      </c>
      <c r="F356" s="86" t="s">
        <v>14</v>
      </c>
      <c r="H356" s="32"/>
      <c r="I356" s="33"/>
      <c r="J356" s="33"/>
      <c r="K356" s="33"/>
      <c r="L356" s="34"/>
      <c r="M356" s="35"/>
      <c r="O356" s="33"/>
      <c r="DA356" s="1"/>
      <c r="DB356" s="1"/>
      <c r="DC356" s="1"/>
      <c r="DD356" s="1"/>
      <c r="DE356" s="1"/>
      <c r="DF356" s="1"/>
      <c r="DG356" s="1"/>
      <c r="DH356" s="1"/>
    </row>
    <row r="357" spans="1:112" x14ac:dyDescent="0.2">
      <c r="A357" s="1"/>
      <c r="B357" s="90" t="s">
        <v>2430</v>
      </c>
      <c r="C357" s="25">
        <v>100</v>
      </c>
      <c r="D357" s="76">
        <v>36.5</v>
      </c>
      <c r="E357" s="86" t="s">
        <v>0</v>
      </c>
      <c r="F357" s="86" t="s">
        <v>14</v>
      </c>
      <c r="H357" s="32"/>
      <c r="I357" s="33"/>
      <c r="J357" s="33"/>
      <c r="K357" s="33"/>
      <c r="L357" s="34"/>
      <c r="M357" s="35"/>
      <c r="O357" s="33"/>
      <c r="DA357" s="1"/>
      <c r="DB357" s="1"/>
      <c r="DC357" s="1"/>
      <c r="DD357" s="1"/>
      <c r="DE357" s="1"/>
      <c r="DF357" s="1"/>
      <c r="DG357" s="1"/>
      <c r="DH357" s="1"/>
    </row>
    <row r="358" spans="1:112" x14ac:dyDescent="0.2">
      <c r="A358" s="1"/>
      <c r="B358" s="90" t="s">
        <v>2431</v>
      </c>
      <c r="C358" s="25">
        <v>100</v>
      </c>
      <c r="D358" s="76">
        <v>36.5</v>
      </c>
      <c r="E358" s="86" t="s">
        <v>0</v>
      </c>
      <c r="F358" s="86" t="s">
        <v>14</v>
      </c>
      <c r="H358" s="32"/>
      <c r="I358" s="33"/>
      <c r="J358" s="33"/>
      <c r="K358" s="33"/>
      <c r="L358" s="34"/>
      <c r="M358" s="35"/>
      <c r="O358" s="33"/>
      <c r="DA358" s="1"/>
      <c r="DB358" s="1"/>
      <c r="DC358" s="1"/>
      <c r="DD358" s="1"/>
      <c r="DE358" s="1"/>
      <c r="DF358" s="1"/>
      <c r="DG358" s="1"/>
      <c r="DH358" s="1"/>
    </row>
    <row r="359" spans="1:112" x14ac:dyDescent="0.2">
      <c r="A359" s="1"/>
      <c r="B359" s="90" t="s">
        <v>2432</v>
      </c>
      <c r="C359" s="25">
        <v>100</v>
      </c>
      <c r="D359" s="76">
        <v>36.5</v>
      </c>
      <c r="E359" s="86" t="s">
        <v>0</v>
      </c>
      <c r="F359" s="86" t="s">
        <v>14</v>
      </c>
      <c r="H359" s="32"/>
      <c r="I359" s="33"/>
      <c r="J359" s="33"/>
      <c r="K359" s="33"/>
      <c r="L359" s="34"/>
      <c r="M359" s="35"/>
      <c r="O359" s="33"/>
      <c r="DA359" s="1"/>
      <c r="DB359" s="1"/>
      <c r="DC359" s="1"/>
      <c r="DD359" s="1"/>
      <c r="DE359" s="1"/>
      <c r="DF359" s="1"/>
      <c r="DG359" s="1"/>
      <c r="DH359" s="1"/>
    </row>
    <row r="360" spans="1:112" x14ac:dyDescent="0.2">
      <c r="A360" s="1"/>
      <c r="B360" s="90" t="s">
        <v>2433</v>
      </c>
      <c r="C360" s="25">
        <v>100</v>
      </c>
      <c r="D360" s="76">
        <v>36.630000000000003</v>
      </c>
      <c r="E360" s="86" t="s">
        <v>0</v>
      </c>
      <c r="F360" s="86" t="s">
        <v>14</v>
      </c>
      <c r="H360" s="32"/>
      <c r="I360" s="33"/>
      <c r="J360" s="33"/>
      <c r="K360" s="33"/>
      <c r="L360" s="34"/>
      <c r="M360" s="35"/>
      <c r="O360" s="33"/>
      <c r="DA360" s="1"/>
      <c r="DB360" s="1"/>
      <c r="DC360" s="1"/>
      <c r="DD360" s="1"/>
      <c r="DE360" s="1"/>
      <c r="DF360" s="1"/>
      <c r="DG360" s="1"/>
      <c r="DH360" s="1"/>
    </row>
    <row r="361" spans="1:112" x14ac:dyDescent="0.2">
      <c r="A361" s="1"/>
      <c r="B361" s="90" t="s">
        <v>2434</v>
      </c>
      <c r="C361" s="25">
        <v>30</v>
      </c>
      <c r="D361" s="76">
        <v>36.630000000000003</v>
      </c>
      <c r="E361" s="86" t="s">
        <v>0</v>
      </c>
      <c r="F361" s="86" t="s">
        <v>14</v>
      </c>
      <c r="H361" s="32"/>
      <c r="I361" s="33"/>
      <c r="J361" s="33"/>
      <c r="K361" s="33"/>
      <c r="L361" s="34"/>
      <c r="M361" s="35"/>
      <c r="O361" s="33"/>
      <c r="DA361" s="1"/>
      <c r="DB361" s="1"/>
      <c r="DC361" s="1"/>
      <c r="DD361" s="1"/>
      <c r="DE361" s="1"/>
      <c r="DF361" s="1"/>
      <c r="DG361" s="1"/>
      <c r="DH361" s="1"/>
    </row>
    <row r="362" spans="1:112" x14ac:dyDescent="0.2">
      <c r="A362" s="1"/>
      <c r="B362" s="90" t="s">
        <v>2435</v>
      </c>
      <c r="C362" s="25">
        <v>100</v>
      </c>
      <c r="D362" s="76">
        <v>36.630000000000003</v>
      </c>
      <c r="E362" s="86" t="s">
        <v>0</v>
      </c>
      <c r="F362" s="86" t="s">
        <v>14</v>
      </c>
      <c r="H362" s="32"/>
      <c r="I362" s="33"/>
      <c r="J362" s="33"/>
      <c r="K362" s="33"/>
      <c r="L362" s="34"/>
      <c r="M362" s="35"/>
      <c r="O362" s="33"/>
      <c r="DA362" s="1"/>
      <c r="DB362" s="1"/>
      <c r="DC362" s="1"/>
      <c r="DD362" s="1"/>
      <c r="DE362" s="1"/>
      <c r="DF362" s="1"/>
      <c r="DG362" s="1"/>
      <c r="DH362" s="1"/>
    </row>
    <row r="363" spans="1:112" x14ac:dyDescent="0.2">
      <c r="A363" s="1"/>
      <c r="B363" s="90" t="s">
        <v>2436</v>
      </c>
      <c r="C363" s="25">
        <v>100</v>
      </c>
      <c r="D363" s="76">
        <v>36.67</v>
      </c>
      <c r="E363" s="86" t="s">
        <v>0</v>
      </c>
      <c r="F363" s="86" t="s">
        <v>14</v>
      </c>
      <c r="H363" s="32"/>
      <c r="I363" s="33"/>
      <c r="J363" s="33"/>
      <c r="K363" s="33"/>
      <c r="L363" s="34"/>
      <c r="M363" s="35"/>
      <c r="O363" s="33"/>
      <c r="DA363" s="1"/>
      <c r="DB363" s="1"/>
      <c r="DC363" s="1"/>
      <c r="DD363" s="1"/>
      <c r="DE363" s="1"/>
      <c r="DF363" s="1"/>
      <c r="DG363" s="1"/>
      <c r="DH363" s="1"/>
    </row>
    <row r="364" spans="1:112" x14ac:dyDescent="0.2">
      <c r="A364" s="1"/>
      <c r="B364" s="90" t="s">
        <v>2437</v>
      </c>
      <c r="C364" s="25">
        <v>195</v>
      </c>
      <c r="D364" s="76">
        <v>36.67</v>
      </c>
      <c r="E364" s="86" t="s">
        <v>0</v>
      </c>
      <c r="F364" s="86" t="s">
        <v>14</v>
      </c>
      <c r="H364" s="32"/>
      <c r="I364" s="33"/>
      <c r="J364" s="33"/>
      <c r="K364" s="33"/>
      <c r="L364" s="34"/>
      <c r="M364" s="35"/>
      <c r="O364" s="33"/>
      <c r="DA364" s="1"/>
      <c r="DB364" s="1"/>
      <c r="DC364" s="1"/>
      <c r="DD364" s="1"/>
      <c r="DE364" s="1"/>
      <c r="DF364" s="1"/>
      <c r="DG364" s="1"/>
      <c r="DH364" s="1"/>
    </row>
    <row r="365" spans="1:112" x14ac:dyDescent="0.2">
      <c r="A365" s="1"/>
      <c r="B365" s="90" t="s">
        <v>2438</v>
      </c>
      <c r="C365" s="25">
        <v>180</v>
      </c>
      <c r="D365" s="76">
        <v>36.67</v>
      </c>
      <c r="E365" s="86" t="s">
        <v>0</v>
      </c>
      <c r="F365" s="86" t="s">
        <v>14</v>
      </c>
      <c r="H365" s="32"/>
      <c r="I365" s="33"/>
      <c r="J365" s="33"/>
      <c r="K365" s="33"/>
      <c r="L365" s="34"/>
      <c r="M365" s="35"/>
      <c r="O365" s="33"/>
      <c r="DA365" s="1"/>
      <c r="DB365" s="1"/>
      <c r="DC365" s="1"/>
      <c r="DD365" s="1"/>
      <c r="DE365" s="1"/>
      <c r="DF365" s="1"/>
      <c r="DG365" s="1"/>
      <c r="DH365" s="1"/>
    </row>
    <row r="366" spans="1:112" x14ac:dyDescent="0.2">
      <c r="A366" s="1"/>
      <c r="B366" s="90" t="s">
        <v>2439</v>
      </c>
      <c r="C366" s="25">
        <v>25</v>
      </c>
      <c r="D366" s="76">
        <v>36.67</v>
      </c>
      <c r="E366" s="86" t="s">
        <v>0</v>
      </c>
      <c r="F366" s="86" t="s">
        <v>14</v>
      </c>
      <c r="H366" s="32"/>
      <c r="I366" s="33"/>
      <c r="J366" s="33"/>
      <c r="K366" s="33"/>
      <c r="L366" s="34"/>
      <c r="M366" s="35"/>
      <c r="O366" s="33"/>
      <c r="DA366" s="1"/>
      <c r="DB366" s="1"/>
      <c r="DC366" s="1"/>
      <c r="DD366" s="1"/>
      <c r="DE366" s="1"/>
      <c r="DF366" s="1"/>
      <c r="DG366" s="1"/>
      <c r="DH366" s="1"/>
    </row>
    <row r="367" spans="1:112" x14ac:dyDescent="0.2">
      <c r="A367" s="1"/>
      <c r="B367" s="90" t="s">
        <v>2440</v>
      </c>
      <c r="C367" s="25">
        <v>458</v>
      </c>
      <c r="D367" s="76">
        <v>36.659999999999997</v>
      </c>
      <c r="E367" s="86" t="s">
        <v>0</v>
      </c>
      <c r="F367" s="86" t="s">
        <v>14</v>
      </c>
      <c r="H367" s="32"/>
      <c r="I367" s="33"/>
      <c r="J367" s="33"/>
      <c r="K367" s="33"/>
      <c r="L367" s="34"/>
      <c r="M367" s="35"/>
      <c r="O367" s="33"/>
      <c r="DA367" s="1"/>
      <c r="DB367" s="1"/>
      <c r="DC367" s="1"/>
      <c r="DD367" s="1"/>
      <c r="DE367" s="1"/>
      <c r="DF367" s="1"/>
      <c r="DG367" s="1"/>
      <c r="DH367" s="1"/>
    </row>
    <row r="368" spans="1:112" x14ac:dyDescent="0.2">
      <c r="A368" s="1"/>
      <c r="B368" s="90" t="s">
        <v>2441</v>
      </c>
      <c r="C368" s="25">
        <v>42</v>
      </c>
      <c r="D368" s="76">
        <v>36.659999999999997</v>
      </c>
      <c r="E368" s="86" t="s">
        <v>0</v>
      </c>
      <c r="F368" s="86" t="s">
        <v>14</v>
      </c>
      <c r="H368" s="32"/>
      <c r="I368" s="33"/>
      <c r="J368" s="33"/>
      <c r="K368" s="33"/>
      <c r="L368" s="34"/>
      <c r="M368" s="35"/>
      <c r="O368" s="33"/>
      <c r="DA368" s="1"/>
      <c r="DB368" s="1"/>
      <c r="DC368" s="1"/>
      <c r="DD368" s="1"/>
      <c r="DE368" s="1"/>
      <c r="DF368" s="1"/>
      <c r="DG368" s="1"/>
      <c r="DH368" s="1"/>
    </row>
    <row r="369" spans="1:112" x14ac:dyDescent="0.2">
      <c r="A369" s="1"/>
      <c r="B369" s="90" t="s">
        <v>2442</v>
      </c>
      <c r="C369" s="25">
        <v>70</v>
      </c>
      <c r="D369" s="76">
        <v>36.630000000000003</v>
      </c>
      <c r="E369" s="86" t="s">
        <v>0</v>
      </c>
      <c r="F369" s="86" t="s">
        <v>14</v>
      </c>
      <c r="H369" s="32"/>
      <c r="I369" s="33"/>
      <c r="J369" s="33"/>
      <c r="K369" s="33"/>
      <c r="L369" s="34"/>
      <c r="M369" s="35"/>
      <c r="O369" s="33"/>
      <c r="DA369" s="1"/>
      <c r="DB369" s="1"/>
      <c r="DC369" s="1"/>
      <c r="DD369" s="1"/>
      <c r="DE369" s="1"/>
      <c r="DF369" s="1"/>
      <c r="DG369" s="1"/>
      <c r="DH369" s="1"/>
    </row>
    <row r="370" spans="1:112" x14ac:dyDescent="0.2">
      <c r="A370" s="1"/>
      <c r="B370" s="90" t="s">
        <v>2443</v>
      </c>
      <c r="C370" s="25">
        <v>100</v>
      </c>
      <c r="D370" s="76">
        <v>36.630000000000003</v>
      </c>
      <c r="E370" s="86" t="s">
        <v>0</v>
      </c>
      <c r="F370" s="86" t="s">
        <v>14</v>
      </c>
      <c r="H370" s="32"/>
      <c r="I370" s="33"/>
      <c r="J370" s="33"/>
      <c r="K370" s="33"/>
      <c r="L370" s="34"/>
      <c r="M370" s="35"/>
      <c r="O370" s="33"/>
      <c r="DA370" s="1"/>
      <c r="DB370" s="1"/>
      <c r="DC370" s="1"/>
      <c r="DD370" s="1"/>
      <c r="DE370" s="1"/>
      <c r="DF370" s="1"/>
      <c r="DG370" s="1"/>
      <c r="DH370" s="1"/>
    </row>
    <row r="371" spans="1:112" x14ac:dyDescent="0.2">
      <c r="A371" s="1"/>
      <c r="B371" s="90" t="s">
        <v>2444</v>
      </c>
      <c r="C371" s="25">
        <v>100</v>
      </c>
      <c r="D371" s="76">
        <v>36.630000000000003</v>
      </c>
      <c r="E371" s="86" t="s">
        <v>0</v>
      </c>
      <c r="F371" s="86" t="s">
        <v>14</v>
      </c>
      <c r="H371" s="32"/>
      <c r="I371" s="33"/>
      <c r="J371" s="33"/>
      <c r="K371" s="33"/>
      <c r="L371" s="34"/>
      <c r="M371" s="35"/>
      <c r="O371" s="33"/>
      <c r="DA371" s="1"/>
      <c r="DB371" s="1"/>
      <c r="DC371" s="1"/>
      <c r="DD371" s="1"/>
      <c r="DE371" s="1"/>
      <c r="DF371" s="1"/>
      <c r="DG371" s="1"/>
      <c r="DH371" s="1"/>
    </row>
    <row r="372" spans="1:112" x14ac:dyDescent="0.2">
      <c r="A372" s="1"/>
      <c r="B372" s="90" t="s">
        <v>2445</v>
      </c>
      <c r="C372" s="25">
        <v>127</v>
      </c>
      <c r="D372" s="76">
        <v>36.659999999999997</v>
      </c>
      <c r="E372" s="86" t="s">
        <v>0</v>
      </c>
      <c r="F372" s="86" t="s">
        <v>14</v>
      </c>
      <c r="H372" s="32"/>
      <c r="I372" s="33"/>
      <c r="J372" s="33"/>
      <c r="K372" s="33"/>
      <c r="L372" s="34"/>
      <c r="M372" s="35"/>
      <c r="O372" s="33"/>
      <c r="DA372" s="1"/>
      <c r="DB372" s="1"/>
      <c r="DC372" s="1"/>
      <c r="DD372" s="1"/>
      <c r="DE372" s="1"/>
      <c r="DF372" s="1"/>
      <c r="DG372" s="1"/>
      <c r="DH372" s="1"/>
    </row>
    <row r="373" spans="1:112" x14ac:dyDescent="0.2">
      <c r="A373" s="1"/>
      <c r="B373" s="90" t="s">
        <v>2446</v>
      </c>
      <c r="C373" s="25">
        <v>127</v>
      </c>
      <c r="D373" s="76">
        <v>36.659999999999997</v>
      </c>
      <c r="E373" s="86" t="s">
        <v>0</v>
      </c>
      <c r="F373" s="86" t="s">
        <v>14</v>
      </c>
      <c r="H373" s="32"/>
      <c r="I373" s="33"/>
      <c r="J373" s="33"/>
      <c r="K373" s="33"/>
      <c r="L373" s="34"/>
      <c r="M373" s="35"/>
      <c r="O373" s="33"/>
      <c r="DA373" s="1"/>
      <c r="DB373" s="1"/>
      <c r="DC373" s="1"/>
      <c r="DD373" s="1"/>
      <c r="DE373" s="1"/>
      <c r="DF373" s="1"/>
      <c r="DG373" s="1"/>
      <c r="DH373" s="1"/>
    </row>
    <row r="374" spans="1:112" x14ac:dyDescent="0.2">
      <c r="A374" s="1"/>
      <c r="B374" s="90" t="s">
        <v>2447</v>
      </c>
      <c r="C374" s="25">
        <v>133</v>
      </c>
      <c r="D374" s="76">
        <v>36.659999999999997</v>
      </c>
      <c r="E374" s="86" t="s">
        <v>0</v>
      </c>
      <c r="F374" s="86" t="s">
        <v>14</v>
      </c>
      <c r="H374" s="32"/>
      <c r="I374" s="33"/>
      <c r="J374" s="33"/>
      <c r="K374" s="33"/>
      <c r="L374" s="34"/>
      <c r="M374" s="35"/>
      <c r="O374" s="33"/>
      <c r="DA374" s="1"/>
      <c r="DB374" s="1"/>
      <c r="DC374" s="1"/>
      <c r="DD374" s="1"/>
      <c r="DE374" s="1"/>
      <c r="DF374" s="1"/>
      <c r="DG374" s="1"/>
      <c r="DH374" s="1"/>
    </row>
    <row r="375" spans="1:112" x14ac:dyDescent="0.2">
      <c r="A375" s="1"/>
      <c r="B375" s="90" t="s">
        <v>2448</v>
      </c>
      <c r="C375" s="25">
        <v>46</v>
      </c>
      <c r="D375" s="76">
        <v>36.659999999999997</v>
      </c>
      <c r="E375" s="86" t="s">
        <v>0</v>
      </c>
      <c r="F375" s="86" t="s">
        <v>14</v>
      </c>
      <c r="H375" s="32"/>
      <c r="I375" s="33"/>
      <c r="J375" s="33"/>
      <c r="K375" s="33"/>
      <c r="L375" s="34"/>
      <c r="M375" s="35"/>
      <c r="O375" s="33"/>
      <c r="DA375" s="1"/>
      <c r="DB375" s="1"/>
      <c r="DC375" s="1"/>
      <c r="DD375" s="1"/>
      <c r="DE375" s="1"/>
      <c r="DF375" s="1"/>
      <c r="DG375" s="1"/>
      <c r="DH375" s="1"/>
    </row>
    <row r="376" spans="1:112" x14ac:dyDescent="0.2">
      <c r="A376" s="1"/>
      <c r="B376" s="90" t="s">
        <v>2449</v>
      </c>
      <c r="C376" s="25">
        <v>13</v>
      </c>
      <c r="D376" s="76">
        <v>36.659999999999997</v>
      </c>
      <c r="E376" s="86" t="s">
        <v>0</v>
      </c>
      <c r="F376" s="86" t="s">
        <v>14</v>
      </c>
      <c r="H376" s="32"/>
      <c r="I376" s="33"/>
      <c r="J376" s="33"/>
      <c r="K376" s="33"/>
      <c r="L376" s="34"/>
      <c r="M376" s="35"/>
      <c r="O376" s="33"/>
      <c r="DA376" s="1"/>
      <c r="DB376" s="1"/>
      <c r="DC376" s="1"/>
      <c r="DD376" s="1"/>
      <c r="DE376" s="1"/>
      <c r="DF376" s="1"/>
      <c r="DG376" s="1"/>
      <c r="DH376" s="1"/>
    </row>
    <row r="377" spans="1:112" x14ac:dyDescent="0.2">
      <c r="A377" s="1"/>
      <c r="B377" s="90" t="s">
        <v>2450</v>
      </c>
      <c r="C377" s="25">
        <v>100</v>
      </c>
      <c r="D377" s="76">
        <v>36.68</v>
      </c>
      <c r="E377" s="86" t="s">
        <v>0</v>
      </c>
      <c r="F377" s="86" t="s">
        <v>14</v>
      </c>
      <c r="H377" s="32"/>
      <c r="I377" s="33"/>
      <c r="J377" s="33"/>
      <c r="K377" s="33"/>
      <c r="L377" s="34"/>
      <c r="M377" s="35"/>
      <c r="O377" s="33"/>
      <c r="DA377" s="1"/>
      <c r="DB377" s="1"/>
      <c r="DC377" s="1"/>
      <c r="DD377" s="1"/>
      <c r="DE377" s="1"/>
      <c r="DF377" s="1"/>
      <c r="DG377" s="1"/>
      <c r="DH377" s="1"/>
    </row>
    <row r="378" spans="1:112" x14ac:dyDescent="0.2">
      <c r="A378" s="1"/>
      <c r="B378" s="90" t="s">
        <v>2451</v>
      </c>
      <c r="C378" s="25">
        <v>100</v>
      </c>
      <c r="D378" s="76">
        <v>36.68</v>
      </c>
      <c r="E378" s="86" t="s">
        <v>0</v>
      </c>
      <c r="F378" s="86" t="s">
        <v>14</v>
      </c>
      <c r="H378" s="32"/>
      <c r="I378" s="33"/>
      <c r="J378" s="33"/>
      <c r="K378" s="33"/>
      <c r="L378" s="34"/>
      <c r="M378" s="35"/>
      <c r="O378" s="33"/>
      <c r="DA378" s="1"/>
      <c r="DB378" s="1"/>
      <c r="DC378" s="1"/>
      <c r="DD378" s="1"/>
      <c r="DE378" s="1"/>
      <c r="DF378" s="1"/>
      <c r="DG378" s="1"/>
      <c r="DH378" s="1"/>
    </row>
    <row r="379" spans="1:112" x14ac:dyDescent="0.2">
      <c r="A379" s="1"/>
      <c r="B379" s="90" t="s">
        <v>2452</v>
      </c>
      <c r="C379" s="25">
        <v>100</v>
      </c>
      <c r="D379" s="76">
        <v>36.68</v>
      </c>
      <c r="E379" s="86" t="s">
        <v>0</v>
      </c>
      <c r="F379" s="86" t="s">
        <v>14</v>
      </c>
      <c r="H379" s="32"/>
      <c r="I379" s="33"/>
      <c r="J379" s="33"/>
      <c r="K379" s="33"/>
      <c r="L379" s="34"/>
      <c r="M379" s="35"/>
      <c r="O379" s="33"/>
      <c r="DA379" s="1"/>
      <c r="DB379" s="1"/>
      <c r="DC379" s="1"/>
      <c r="DD379" s="1"/>
      <c r="DE379" s="1"/>
      <c r="DF379" s="1"/>
      <c r="DG379" s="1"/>
      <c r="DH379" s="1"/>
    </row>
    <row r="380" spans="1:112" x14ac:dyDescent="0.2">
      <c r="A380" s="1"/>
      <c r="B380" s="90" t="s">
        <v>2453</v>
      </c>
      <c r="C380" s="25">
        <v>100</v>
      </c>
      <c r="D380" s="76">
        <v>36.68</v>
      </c>
      <c r="E380" s="86" t="s">
        <v>0</v>
      </c>
      <c r="F380" s="86" t="s">
        <v>14</v>
      </c>
      <c r="H380" s="32"/>
      <c r="I380" s="33"/>
      <c r="J380" s="33"/>
      <c r="K380" s="33"/>
      <c r="L380" s="34"/>
      <c r="M380" s="35"/>
      <c r="O380" s="33"/>
      <c r="DA380" s="1"/>
      <c r="DB380" s="1"/>
      <c r="DC380" s="1"/>
      <c r="DD380" s="1"/>
      <c r="DE380" s="1"/>
      <c r="DF380" s="1"/>
      <c r="DG380" s="1"/>
      <c r="DH380" s="1"/>
    </row>
    <row r="381" spans="1:112" x14ac:dyDescent="0.2">
      <c r="A381" s="1"/>
      <c r="B381" s="90" t="s">
        <v>2454</v>
      </c>
      <c r="C381" s="25">
        <v>100</v>
      </c>
      <c r="D381" s="76">
        <v>36.68</v>
      </c>
      <c r="E381" s="86" t="s">
        <v>0</v>
      </c>
      <c r="F381" s="86" t="s">
        <v>14</v>
      </c>
      <c r="H381" s="32"/>
      <c r="I381" s="33"/>
      <c r="J381" s="33"/>
      <c r="K381" s="33"/>
      <c r="L381" s="34"/>
      <c r="M381" s="35"/>
      <c r="O381" s="33"/>
      <c r="DA381" s="1"/>
      <c r="DB381" s="1"/>
      <c r="DC381" s="1"/>
      <c r="DD381" s="1"/>
      <c r="DE381" s="1"/>
      <c r="DF381" s="1"/>
      <c r="DG381" s="1"/>
      <c r="DH381" s="1"/>
    </row>
    <row r="382" spans="1:112" x14ac:dyDescent="0.2">
      <c r="A382" s="1"/>
      <c r="B382" s="90" t="s">
        <v>2455</v>
      </c>
      <c r="C382" s="25">
        <v>20</v>
      </c>
      <c r="D382" s="76">
        <v>36.659999999999997</v>
      </c>
      <c r="E382" s="86" t="s">
        <v>0</v>
      </c>
      <c r="F382" s="86" t="s">
        <v>14</v>
      </c>
      <c r="H382" s="32"/>
      <c r="I382" s="33"/>
      <c r="J382" s="33"/>
      <c r="K382" s="33"/>
      <c r="L382" s="34"/>
      <c r="M382" s="35"/>
      <c r="O382" s="33"/>
      <c r="DA382" s="1"/>
      <c r="DB382" s="1"/>
      <c r="DC382" s="1"/>
      <c r="DD382" s="1"/>
      <c r="DE382" s="1"/>
      <c r="DF382" s="1"/>
      <c r="DG382" s="1"/>
      <c r="DH382" s="1"/>
    </row>
    <row r="383" spans="1:112" x14ac:dyDescent="0.2">
      <c r="A383" s="1"/>
      <c r="B383" s="90" t="s">
        <v>2456</v>
      </c>
      <c r="C383" s="25">
        <v>34</v>
      </c>
      <c r="D383" s="76">
        <v>36.659999999999997</v>
      </c>
      <c r="E383" s="86" t="s">
        <v>0</v>
      </c>
      <c r="F383" s="86" t="s">
        <v>14</v>
      </c>
      <c r="H383" s="32"/>
      <c r="I383" s="33"/>
      <c r="J383" s="33"/>
      <c r="K383" s="33"/>
      <c r="L383" s="34"/>
      <c r="M383" s="35"/>
      <c r="O383" s="33"/>
      <c r="DA383" s="1"/>
      <c r="DB383" s="1"/>
      <c r="DC383" s="1"/>
      <c r="DD383" s="1"/>
      <c r="DE383" s="1"/>
      <c r="DF383" s="1"/>
      <c r="DG383" s="1"/>
      <c r="DH383" s="1"/>
    </row>
    <row r="384" spans="1:112" x14ac:dyDescent="0.2">
      <c r="A384" s="1"/>
      <c r="B384" s="90" t="s">
        <v>2457</v>
      </c>
      <c r="C384" s="25">
        <v>100</v>
      </c>
      <c r="D384" s="76">
        <v>36.659999999999997</v>
      </c>
      <c r="E384" s="86" t="s">
        <v>0</v>
      </c>
      <c r="F384" s="86" t="s">
        <v>14</v>
      </c>
      <c r="H384" s="32"/>
      <c r="I384" s="33"/>
      <c r="J384" s="33"/>
      <c r="K384" s="33"/>
      <c r="L384" s="34"/>
      <c r="M384" s="35"/>
      <c r="O384" s="33"/>
      <c r="DA384" s="1"/>
      <c r="DB384" s="1"/>
      <c r="DC384" s="1"/>
      <c r="DD384" s="1"/>
      <c r="DE384" s="1"/>
      <c r="DF384" s="1"/>
      <c r="DG384" s="1"/>
      <c r="DH384" s="1"/>
    </row>
    <row r="385" spans="1:112" x14ac:dyDescent="0.2">
      <c r="A385" s="1"/>
      <c r="B385" s="90" t="s">
        <v>2458</v>
      </c>
      <c r="C385" s="25">
        <v>100</v>
      </c>
      <c r="D385" s="76">
        <v>36.659999999999997</v>
      </c>
      <c r="E385" s="86" t="s">
        <v>0</v>
      </c>
      <c r="F385" s="86" t="s">
        <v>14</v>
      </c>
      <c r="H385" s="32"/>
      <c r="I385" s="33"/>
      <c r="J385" s="33"/>
      <c r="K385" s="33"/>
      <c r="L385" s="34"/>
      <c r="M385" s="35"/>
      <c r="O385" s="33"/>
      <c r="DA385" s="1"/>
      <c r="DB385" s="1"/>
      <c r="DC385" s="1"/>
      <c r="DD385" s="1"/>
      <c r="DE385" s="1"/>
      <c r="DF385" s="1"/>
      <c r="DG385" s="1"/>
      <c r="DH385" s="1"/>
    </row>
    <row r="386" spans="1:112" x14ac:dyDescent="0.2">
      <c r="A386" s="1"/>
      <c r="B386" s="90" t="s">
        <v>2459</v>
      </c>
      <c r="C386" s="25">
        <v>100</v>
      </c>
      <c r="D386" s="76">
        <v>36.659999999999997</v>
      </c>
      <c r="E386" s="86" t="s">
        <v>0</v>
      </c>
      <c r="F386" s="86" t="s">
        <v>14</v>
      </c>
      <c r="H386" s="32"/>
      <c r="I386" s="33"/>
      <c r="J386" s="33"/>
      <c r="K386" s="33"/>
      <c r="L386" s="34"/>
      <c r="M386" s="35"/>
      <c r="O386" s="33"/>
      <c r="DA386" s="1"/>
      <c r="DB386" s="1"/>
      <c r="DC386" s="1"/>
      <c r="DD386" s="1"/>
      <c r="DE386" s="1"/>
      <c r="DF386" s="1"/>
      <c r="DG386" s="1"/>
      <c r="DH386" s="1"/>
    </row>
    <row r="387" spans="1:112" x14ac:dyDescent="0.2">
      <c r="A387" s="1"/>
      <c r="B387" s="90" t="s">
        <v>2460</v>
      </c>
      <c r="C387" s="25">
        <v>200</v>
      </c>
      <c r="D387" s="76">
        <v>36.659999999999997</v>
      </c>
      <c r="E387" s="86" t="s">
        <v>0</v>
      </c>
      <c r="F387" s="86" t="s">
        <v>14</v>
      </c>
      <c r="H387" s="32"/>
      <c r="I387" s="33"/>
      <c r="J387" s="33"/>
      <c r="K387" s="33"/>
      <c r="L387" s="34"/>
      <c r="M387" s="35"/>
      <c r="O387" s="33"/>
      <c r="DA387" s="1"/>
      <c r="DB387" s="1"/>
      <c r="DC387" s="1"/>
      <c r="DD387" s="1"/>
      <c r="DE387" s="1"/>
      <c r="DF387" s="1"/>
      <c r="DG387" s="1"/>
      <c r="DH387" s="1"/>
    </row>
    <row r="388" spans="1:112" x14ac:dyDescent="0.2">
      <c r="A388" s="1"/>
      <c r="B388" s="90" t="s">
        <v>2461</v>
      </c>
      <c r="C388" s="25">
        <v>57</v>
      </c>
      <c r="D388" s="76">
        <v>36.5</v>
      </c>
      <c r="E388" s="86" t="s">
        <v>0</v>
      </c>
      <c r="F388" s="86" t="s">
        <v>14</v>
      </c>
      <c r="H388" s="32"/>
      <c r="I388" s="33"/>
      <c r="J388" s="33"/>
      <c r="K388" s="33"/>
      <c r="L388" s="34"/>
      <c r="M388" s="35"/>
      <c r="O388" s="33"/>
      <c r="DA388" s="1"/>
      <c r="DB388" s="1"/>
      <c r="DC388" s="1"/>
      <c r="DD388" s="1"/>
      <c r="DE388" s="1"/>
      <c r="DF388" s="1"/>
      <c r="DG388" s="1"/>
      <c r="DH388" s="1"/>
    </row>
    <row r="389" spans="1:112" x14ac:dyDescent="0.2">
      <c r="A389" s="1"/>
      <c r="B389" s="90" t="s">
        <v>2462</v>
      </c>
      <c r="C389" s="25">
        <v>43</v>
      </c>
      <c r="D389" s="76">
        <v>36.5</v>
      </c>
      <c r="E389" s="86" t="s">
        <v>0</v>
      </c>
      <c r="F389" s="86" t="s">
        <v>14</v>
      </c>
      <c r="H389" s="32"/>
      <c r="I389" s="33"/>
      <c r="J389" s="33"/>
      <c r="K389" s="33"/>
      <c r="L389" s="34"/>
      <c r="M389" s="35"/>
      <c r="O389" s="33"/>
      <c r="DA389" s="1"/>
      <c r="DB389" s="1"/>
      <c r="DC389" s="1"/>
      <c r="DD389" s="1"/>
      <c r="DE389" s="1"/>
      <c r="DF389" s="1"/>
      <c r="DG389" s="1"/>
      <c r="DH389" s="1"/>
    </row>
    <row r="390" spans="1:112" x14ac:dyDescent="0.2">
      <c r="A390" s="1"/>
      <c r="B390" s="90" t="s">
        <v>2463</v>
      </c>
      <c r="C390" s="25">
        <v>100</v>
      </c>
      <c r="D390" s="76">
        <v>36.549999999999997</v>
      </c>
      <c r="E390" s="86" t="s">
        <v>0</v>
      </c>
      <c r="F390" s="86" t="s">
        <v>14</v>
      </c>
      <c r="H390" s="32"/>
      <c r="I390" s="33"/>
      <c r="J390" s="33"/>
      <c r="K390" s="33"/>
      <c r="L390" s="34"/>
      <c r="M390" s="35"/>
      <c r="O390" s="33"/>
      <c r="DA390" s="1"/>
      <c r="DB390" s="1"/>
      <c r="DC390" s="1"/>
      <c r="DD390" s="1"/>
      <c r="DE390" s="1"/>
      <c r="DF390" s="1"/>
      <c r="DG390" s="1"/>
      <c r="DH390" s="1"/>
    </row>
    <row r="391" spans="1:112" x14ac:dyDescent="0.2">
      <c r="A391" s="1"/>
      <c r="B391" s="90" t="s">
        <v>2464</v>
      </c>
      <c r="C391" s="25">
        <v>100</v>
      </c>
      <c r="D391" s="76">
        <v>36.549999999999997</v>
      </c>
      <c r="E391" s="86" t="s">
        <v>0</v>
      </c>
      <c r="F391" s="86" t="s">
        <v>14</v>
      </c>
      <c r="H391" s="32"/>
      <c r="I391" s="33"/>
      <c r="J391" s="33"/>
      <c r="K391" s="33"/>
      <c r="L391" s="34"/>
      <c r="M391" s="35"/>
      <c r="O391" s="33"/>
      <c r="DA391" s="1"/>
      <c r="DB391" s="1"/>
      <c r="DC391" s="1"/>
      <c r="DD391" s="1"/>
      <c r="DE391" s="1"/>
      <c r="DF391" s="1"/>
      <c r="DG391" s="1"/>
      <c r="DH391" s="1"/>
    </row>
    <row r="392" spans="1:112" x14ac:dyDescent="0.2">
      <c r="A392" s="1"/>
      <c r="B392" s="90" t="s">
        <v>2465</v>
      </c>
      <c r="C392" s="25">
        <v>56</v>
      </c>
      <c r="D392" s="76">
        <v>36.549999999999997</v>
      </c>
      <c r="E392" s="86" t="s">
        <v>0</v>
      </c>
      <c r="F392" s="86" t="s">
        <v>14</v>
      </c>
      <c r="H392" s="32"/>
      <c r="I392" s="33"/>
      <c r="J392" s="33"/>
      <c r="K392" s="33"/>
      <c r="L392" s="34"/>
      <c r="M392" s="35"/>
      <c r="O392" s="33"/>
      <c r="DA392" s="1"/>
      <c r="DB392" s="1"/>
      <c r="DC392" s="1"/>
      <c r="DD392" s="1"/>
      <c r="DE392" s="1"/>
      <c r="DF392" s="1"/>
      <c r="DG392" s="1"/>
      <c r="DH392" s="1"/>
    </row>
    <row r="393" spans="1:112" x14ac:dyDescent="0.2">
      <c r="A393" s="1"/>
      <c r="B393" s="90" t="s">
        <v>2466</v>
      </c>
      <c r="C393" s="25">
        <v>56</v>
      </c>
      <c r="D393" s="76">
        <v>36.549999999999997</v>
      </c>
      <c r="E393" s="86" t="s">
        <v>0</v>
      </c>
      <c r="F393" s="86" t="s">
        <v>14</v>
      </c>
      <c r="H393" s="32"/>
      <c r="I393" s="33"/>
      <c r="J393" s="33"/>
      <c r="K393" s="33"/>
      <c r="L393" s="34"/>
      <c r="M393" s="35"/>
      <c r="O393" s="33"/>
      <c r="DA393" s="1"/>
      <c r="DB393" s="1"/>
      <c r="DC393" s="1"/>
      <c r="DD393" s="1"/>
      <c r="DE393" s="1"/>
      <c r="DF393" s="1"/>
      <c r="DG393" s="1"/>
      <c r="DH393" s="1"/>
    </row>
    <row r="394" spans="1:112" x14ac:dyDescent="0.2">
      <c r="A394" s="1"/>
      <c r="B394" s="90" t="s">
        <v>2467</v>
      </c>
      <c r="C394" s="25">
        <v>67</v>
      </c>
      <c r="D394" s="76">
        <v>36.549999999999997</v>
      </c>
      <c r="E394" s="86" t="s">
        <v>0</v>
      </c>
      <c r="F394" s="86" t="s">
        <v>14</v>
      </c>
      <c r="H394" s="32"/>
      <c r="I394" s="33"/>
      <c r="J394" s="33"/>
      <c r="K394" s="33"/>
      <c r="L394" s="34"/>
      <c r="M394" s="35"/>
      <c r="O394" s="33"/>
      <c r="DA394" s="1"/>
      <c r="DB394" s="1"/>
      <c r="DC394" s="1"/>
      <c r="DD394" s="1"/>
      <c r="DE394" s="1"/>
      <c r="DF394" s="1"/>
      <c r="DG394" s="1"/>
      <c r="DH394" s="1"/>
    </row>
    <row r="395" spans="1:112" x14ac:dyDescent="0.2">
      <c r="A395" s="1"/>
      <c r="B395" s="90" t="s">
        <v>2468</v>
      </c>
      <c r="C395" s="25">
        <v>9</v>
      </c>
      <c r="D395" s="76">
        <v>36.549999999999997</v>
      </c>
      <c r="E395" s="86" t="s">
        <v>0</v>
      </c>
      <c r="F395" s="86" t="s">
        <v>14</v>
      </c>
      <c r="H395" s="32"/>
      <c r="I395" s="33"/>
      <c r="J395" s="33"/>
      <c r="K395" s="33"/>
      <c r="L395" s="34"/>
      <c r="M395" s="35"/>
      <c r="O395" s="33"/>
      <c r="DA395" s="1"/>
      <c r="DB395" s="1"/>
      <c r="DC395" s="1"/>
      <c r="DD395" s="1"/>
      <c r="DE395" s="1"/>
      <c r="DF395" s="1"/>
      <c r="DG395" s="1"/>
      <c r="DH395" s="1"/>
    </row>
    <row r="396" spans="1:112" x14ac:dyDescent="0.2">
      <c r="A396" s="1"/>
      <c r="B396" s="90" t="s">
        <v>2469</v>
      </c>
      <c r="C396" s="25">
        <v>12</v>
      </c>
      <c r="D396" s="76">
        <v>36.549999999999997</v>
      </c>
      <c r="E396" s="86" t="s">
        <v>0</v>
      </c>
      <c r="F396" s="86" t="s">
        <v>14</v>
      </c>
      <c r="H396" s="32"/>
      <c r="I396" s="33"/>
      <c r="J396" s="33"/>
      <c r="K396" s="33"/>
      <c r="L396" s="34"/>
      <c r="M396" s="35"/>
      <c r="O396" s="33"/>
      <c r="DA396" s="1"/>
      <c r="DB396" s="1"/>
      <c r="DC396" s="1"/>
      <c r="DD396" s="1"/>
      <c r="DE396" s="1"/>
      <c r="DF396" s="1"/>
      <c r="DG396" s="1"/>
      <c r="DH396" s="1"/>
    </row>
    <row r="397" spans="1:112" x14ac:dyDescent="0.2">
      <c r="A397" s="1"/>
      <c r="B397" s="90" t="s">
        <v>2470</v>
      </c>
      <c r="C397" s="25">
        <v>88</v>
      </c>
      <c r="D397" s="76">
        <v>36.549999999999997</v>
      </c>
      <c r="E397" s="86" t="s">
        <v>0</v>
      </c>
      <c r="F397" s="86" t="s">
        <v>14</v>
      </c>
      <c r="H397" s="32"/>
      <c r="I397" s="33"/>
      <c r="J397" s="33"/>
      <c r="K397" s="33"/>
      <c r="L397" s="34"/>
      <c r="M397" s="35"/>
      <c r="O397" s="33"/>
      <c r="DA397" s="1"/>
      <c r="DB397" s="1"/>
      <c r="DC397" s="1"/>
      <c r="DD397" s="1"/>
      <c r="DE397" s="1"/>
      <c r="DF397" s="1"/>
      <c r="DG397" s="1"/>
      <c r="DH397" s="1"/>
    </row>
    <row r="398" spans="1:112" x14ac:dyDescent="0.2">
      <c r="A398" s="1"/>
      <c r="B398" s="90" t="s">
        <v>2471</v>
      </c>
      <c r="C398" s="25">
        <v>7</v>
      </c>
      <c r="D398" s="76">
        <v>36.549999999999997</v>
      </c>
      <c r="E398" s="86" t="s">
        <v>0</v>
      </c>
      <c r="F398" s="86" t="s">
        <v>14</v>
      </c>
      <c r="H398" s="32"/>
      <c r="I398" s="33"/>
      <c r="J398" s="33"/>
      <c r="K398" s="33"/>
      <c r="L398" s="34"/>
      <c r="M398" s="35"/>
      <c r="O398" s="33"/>
      <c r="DA398" s="1"/>
      <c r="DB398" s="1"/>
      <c r="DC398" s="1"/>
      <c r="DD398" s="1"/>
      <c r="DE398" s="1"/>
      <c r="DF398" s="1"/>
      <c r="DG398" s="1"/>
      <c r="DH398" s="1"/>
    </row>
    <row r="399" spans="1:112" x14ac:dyDescent="0.2">
      <c r="A399" s="1"/>
      <c r="B399" s="90" t="s">
        <v>2472</v>
      </c>
      <c r="C399" s="25">
        <v>5</v>
      </c>
      <c r="D399" s="76">
        <v>36.549999999999997</v>
      </c>
      <c r="E399" s="86" t="s">
        <v>0</v>
      </c>
      <c r="F399" s="86" t="s">
        <v>14</v>
      </c>
      <c r="H399" s="32"/>
      <c r="I399" s="33"/>
      <c r="J399" s="33"/>
      <c r="K399" s="33"/>
      <c r="L399" s="34"/>
      <c r="M399" s="35"/>
      <c r="O399" s="33"/>
      <c r="DA399" s="1"/>
      <c r="DB399" s="1"/>
      <c r="DC399" s="1"/>
      <c r="DD399" s="1"/>
      <c r="DE399" s="1"/>
      <c r="DF399" s="1"/>
      <c r="DG399" s="1"/>
      <c r="DH399" s="1"/>
    </row>
    <row r="400" spans="1:112" x14ac:dyDescent="0.2">
      <c r="A400" s="1"/>
      <c r="B400" s="90" t="s">
        <v>2473</v>
      </c>
      <c r="C400" s="25">
        <v>100</v>
      </c>
      <c r="D400" s="76">
        <v>36.729999999999997</v>
      </c>
      <c r="E400" s="86" t="s">
        <v>0</v>
      </c>
      <c r="F400" s="86" t="s">
        <v>14</v>
      </c>
      <c r="H400" s="32"/>
      <c r="I400" s="33"/>
      <c r="J400" s="33"/>
      <c r="K400" s="33"/>
      <c r="L400" s="34"/>
      <c r="M400" s="35"/>
      <c r="O400" s="33"/>
      <c r="DA400" s="1"/>
      <c r="DB400" s="1"/>
      <c r="DC400" s="1"/>
      <c r="DD400" s="1"/>
      <c r="DE400" s="1"/>
      <c r="DF400" s="1"/>
      <c r="DG400" s="1"/>
      <c r="DH400" s="1"/>
    </row>
    <row r="401" spans="1:112" x14ac:dyDescent="0.2">
      <c r="A401" s="1"/>
      <c r="B401" s="90" t="s">
        <v>2474</v>
      </c>
      <c r="C401" s="25">
        <v>100</v>
      </c>
      <c r="D401" s="76">
        <v>36.840000000000003</v>
      </c>
      <c r="E401" s="86" t="s">
        <v>0</v>
      </c>
      <c r="F401" s="86" t="s">
        <v>14</v>
      </c>
      <c r="H401" s="32"/>
      <c r="I401" s="33"/>
      <c r="J401" s="33"/>
      <c r="K401" s="33"/>
      <c r="L401" s="34"/>
      <c r="M401" s="35"/>
      <c r="O401" s="33"/>
      <c r="DA401" s="1"/>
      <c r="DB401" s="1"/>
      <c r="DC401" s="1"/>
      <c r="DD401" s="1"/>
      <c r="DE401" s="1"/>
      <c r="DF401" s="1"/>
      <c r="DG401" s="1"/>
      <c r="DH401" s="1"/>
    </row>
    <row r="402" spans="1:112" x14ac:dyDescent="0.2">
      <c r="A402" s="1"/>
      <c r="B402" s="90" t="s">
        <v>2475</v>
      </c>
      <c r="C402" s="25">
        <v>100</v>
      </c>
      <c r="D402" s="76">
        <v>36.840000000000003</v>
      </c>
      <c r="E402" s="86" t="s">
        <v>0</v>
      </c>
      <c r="F402" s="86" t="s">
        <v>14</v>
      </c>
      <c r="H402" s="32"/>
      <c r="I402" s="33"/>
      <c r="J402" s="33"/>
      <c r="K402" s="33"/>
      <c r="L402" s="34"/>
      <c r="M402" s="35"/>
      <c r="O402" s="33"/>
      <c r="DA402" s="1"/>
      <c r="DB402" s="1"/>
      <c r="DC402" s="1"/>
      <c r="DD402" s="1"/>
      <c r="DE402" s="1"/>
      <c r="DF402" s="1"/>
      <c r="DG402" s="1"/>
      <c r="DH402" s="1"/>
    </row>
    <row r="403" spans="1:112" x14ac:dyDescent="0.2">
      <c r="A403" s="1"/>
      <c r="B403" s="90" t="s">
        <v>2476</v>
      </c>
      <c r="C403" s="25">
        <v>84</v>
      </c>
      <c r="D403" s="76">
        <v>36.840000000000003</v>
      </c>
      <c r="E403" s="86" t="s">
        <v>0</v>
      </c>
      <c r="F403" s="86" t="s">
        <v>14</v>
      </c>
      <c r="H403" s="32"/>
      <c r="I403" s="33"/>
      <c r="J403" s="33"/>
      <c r="K403" s="33"/>
      <c r="L403" s="34"/>
      <c r="M403" s="35"/>
      <c r="O403" s="33"/>
      <c r="DA403" s="1"/>
      <c r="DB403" s="1"/>
      <c r="DC403" s="1"/>
      <c r="DD403" s="1"/>
      <c r="DE403" s="1"/>
      <c r="DF403" s="1"/>
      <c r="DG403" s="1"/>
      <c r="DH403" s="1"/>
    </row>
    <row r="404" spans="1:112" x14ac:dyDescent="0.2">
      <c r="A404" s="1"/>
      <c r="B404" s="90" t="s">
        <v>2477</v>
      </c>
      <c r="C404" s="25">
        <v>16</v>
      </c>
      <c r="D404" s="76">
        <v>36.840000000000003</v>
      </c>
      <c r="E404" s="86" t="s">
        <v>0</v>
      </c>
      <c r="F404" s="86" t="s">
        <v>14</v>
      </c>
      <c r="H404" s="32"/>
      <c r="I404" s="33"/>
      <c r="J404" s="33"/>
      <c r="K404" s="33"/>
      <c r="L404" s="34"/>
      <c r="M404" s="35"/>
      <c r="O404" s="33"/>
      <c r="DA404" s="1"/>
      <c r="DB404" s="1"/>
      <c r="DC404" s="1"/>
      <c r="DD404" s="1"/>
      <c r="DE404" s="1"/>
      <c r="DF404" s="1"/>
      <c r="DG404" s="1"/>
      <c r="DH404" s="1"/>
    </row>
    <row r="405" spans="1:112" x14ac:dyDescent="0.2">
      <c r="A405" s="1"/>
      <c r="B405" s="90" t="s">
        <v>2478</v>
      </c>
      <c r="C405" s="25">
        <v>119</v>
      </c>
      <c r="D405" s="76">
        <v>36.840000000000003</v>
      </c>
      <c r="E405" s="86" t="s">
        <v>0</v>
      </c>
      <c r="F405" s="86" t="s">
        <v>14</v>
      </c>
      <c r="H405" s="32"/>
      <c r="I405" s="33"/>
      <c r="J405" s="33"/>
      <c r="K405" s="33"/>
      <c r="L405" s="34"/>
      <c r="M405" s="35"/>
      <c r="O405" s="33"/>
      <c r="DA405" s="1"/>
      <c r="DB405" s="1"/>
      <c r="DC405" s="1"/>
      <c r="DD405" s="1"/>
      <c r="DE405" s="1"/>
      <c r="DF405" s="1"/>
      <c r="DG405" s="1"/>
      <c r="DH405" s="1"/>
    </row>
    <row r="406" spans="1:112" x14ac:dyDescent="0.2">
      <c r="A406" s="1"/>
      <c r="B406" s="90" t="s">
        <v>2479</v>
      </c>
      <c r="C406" s="25">
        <v>14</v>
      </c>
      <c r="D406" s="76">
        <v>36.840000000000003</v>
      </c>
      <c r="E406" s="86" t="s">
        <v>0</v>
      </c>
      <c r="F406" s="86" t="s">
        <v>14</v>
      </c>
      <c r="H406" s="32"/>
      <c r="I406" s="33"/>
      <c r="J406" s="33"/>
      <c r="K406" s="33"/>
      <c r="L406" s="34"/>
      <c r="M406" s="35"/>
      <c r="O406" s="33"/>
      <c r="DA406" s="1"/>
      <c r="DB406" s="1"/>
      <c r="DC406" s="1"/>
      <c r="DD406" s="1"/>
      <c r="DE406" s="1"/>
      <c r="DF406" s="1"/>
      <c r="DG406" s="1"/>
      <c r="DH406" s="1"/>
    </row>
    <row r="407" spans="1:112" x14ac:dyDescent="0.2">
      <c r="A407" s="1"/>
      <c r="B407" s="90" t="s">
        <v>2480</v>
      </c>
      <c r="C407" s="25">
        <v>67</v>
      </c>
      <c r="D407" s="76">
        <v>36.840000000000003</v>
      </c>
      <c r="E407" s="86" t="s">
        <v>0</v>
      </c>
      <c r="F407" s="86" t="s">
        <v>14</v>
      </c>
      <c r="H407" s="32"/>
      <c r="I407" s="33"/>
      <c r="J407" s="33"/>
      <c r="K407" s="33"/>
      <c r="L407" s="34"/>
      <c r="M407" s="35"/>
      <c r="O407" s="33"/>
      <c r="DA407" s="1"/>
      <c r="DB407" s="1"/>
      <c r="DC407" s="1"/>
      <c r="DD407" s="1"/>
      <c r="DE407" s="1"/>
      <c r="DF407" s="1"/>
      <c r="DG407" s="1"/>
      <c r="DH407" s="1"/>
    </row>
    <row r="408" spans="1:112" x14ac:dyDescent="0.2">
      <c r="A408" s="1"/>
      <c r="B408" s="90" t="s">
        <v>2481</v>
      </c>
      <c r="C408" s="25">
        <v>111</v>
      </c>
      <c r="D408" s="76">
        <v>36.840000000000003</v>
      </c>
      <c r="E408" s="86" t="s">
        <v>0</v>
      </c>
      <c r="F408" s="86" t="s">
        <v>14</v>
      </c>
      <c r="H408" s="32"/>
      <c r="I408" s="33"/>
      <c r="J408" s="33"/>
      <c r="K408" s="33"/>
      <c r="L408" s="34"/>
      <c r="M408" s="35"/>
      <c r="O408" s="33"/>
      <c r="DA408" s="1"/>
      <c r="DB408" s="1"/>
      <c r="DC408" s="1"/>
      <c r="DD408" s="1"/>
      <c r="DE408" s="1"/>
      <c r="DF408" s="1"/>
      <c r="DG408" s="1"/>
      <c r="DH408" s="1"/>
    </row>
    <row r="409" spans="1:112" x14ac:dyDescent="0.2">
      <c r="A409" s="1"/>
      <c r="B409" s="90" t="s">
        <v>2482</v>
      </c>
      <c r="C409" s="25">
        <v>125</v>
      </c>
      <c r="D409" s="76">
        <v>36.840000000000003</v>
      </c>
      <c r="E409" s="86" t="s">
        <v>0</v>
      </c>
      <c r="F409" s="86" t="s">
        <v>14</v>
      </c>
      <c r="H409" s="32"/>
      <c r="I409" s="33"/>
      <c r="J409" s="33"/>
      <c r="K409" s="33"/>
      <c r="L409" s="34"/>
      <c r="M409" s="35"/>
      <c r="O409" s="33"/>
      <c r="DA409" s="1"/>
      <c r="DB409" s="1"/>
      <c r="DC409" s="1"/>
      <c r="DD409" s="1"/>
      <c r="DE409" s="1"/>
      <c r="DF409" s="1"/>
      <c r="DG409" s="1"/>
      <c r="DH409" s="1"/>
    </row>
    <row r="410" spans="1:112" x14ac:dyDescent="0.2">
      <c r="A410" s="1"/>
      <c r="B410" s="90" t="s">
        <v>2483</v>
      </c>
      <c r="C410" s="25">
        <v>64</v>
      </c>
      <c r="D410" s="76">
        <v>36.840000000000003</v>
      </c>
      <c r="E410" s="86" t="s">
        <v>0</v>
      </c>
      <c r="F410" s="86" t="s">
        <v>14</v>
      </c>
      <c r="H410" s="32"/>
      <c r="I410" s="33"/>
      <c r="J410" s="33"/>
      <c r="K410" s="33"/>
      <c r="L410" s="34"/>
      <c r="M410" s="35"/>
      <c r="O410" s="33"/>
      <c r="DA410" s="1"/>
      <c r="DB410" s="1"/>
      <c r="DC410" s="1"/>
      <c r="DD410" s="1"/>
      <c r="DE410" s="1"/>
      <c r="DF410" s="1"/>
      <c r="DG410" s="1"/>
      <c r="DH410" s="1"/>
    </row>
    <row r="411" spans="1:112" x14ac:dyDescent="0.2">
      <c r="A411" s="1"/>
      <c r="B411" s="90" t="s">
        <v>2484</v>
      </c>
      <c r="C411" s="25">
        <v>100</v>
      </c>
      <c r="D411" s="76">
        <v>36.840000000000003</v>
      </c>
      <c r="E411" s="86" t="s">
        <v>0</v>
      </c>
      <c r="F411" s="86" t="s">
        <v>14</v>
      </c>
      <c r="H411" s="32"/>
      <c r="I411" s="33"/>
      <c r="J411" s="33"/>
      <c r="K411" s="33"/>
      <c r="L411" s="34"/>
      <c r="M411" s="35"/>
      <c r="O411" s="33"/>
      <c r="DA411" s="1"/>
      <c r="DB411" s="1"/>
      <c r="DC411" s="1"/>
      <c r="DD411" s="1"/>
      <c r="DE411" s="1"/>
      <c r="DF411" s="1"/>
      <c r="DG411" s="1"/>
      <c r="DH411" s="1"/>
    </row>
    <row r="412" spans="1:112" x14ac:dyDescent="0.2">
      <c r="A412" s="1"/>
      <c r="B412" s="90" t="s">
        <v>2485</v>
      </c>
      <c r="C412" s="25">
        <v>39</v>
      </c>
      <c r="D412" s="76">
        <v>36.840000000000003</v>
      </c>
      <c r="E412" s="86" t="s">
        <v>0</v>
      </c>
      <c r="F412" s="86" t="s">
        <v>14</v>
      </c>
      <c r="H412" s="32"/>
      <c r="I412" s="33"/>
      <c r="J412" s="33"/>
      <c r="K412" s="33"/>
      <c r="L412" s="34"/>
      <c r="M412" s="35"/>
      <c r="O412" s="33"/>
      <c r="DA412" s="1"/>
      <c r="DB412" s="1"/>
      <c r="DC412" s="1"/>
      <c r="DD412" s="1"/>
      <c r="DE412" s="1"/>
      <c r="DF412" s="1"/>
      <c r="DG412" s="1"/>
      <c r="DH412" s="1"/>
    </row>
    <row r="413" spans="1:112" x14ac:dyDescent="0.2">
      <c r="A413" s="1"/>
      <c r="B413" s="90" t="s">
        <v>2486</v>
      </c>
      <c r="C413" s="25">
        <v>61</v>
      </c>
      <c r="D413" s="76">
        <v>36.840000000000003</v>
      </c>
      <c r="E413" s="86" t="s">
        <v>0</v>
      </c>
      <c r="F413" s="86" t="s">
        <v>14</v>
      </c>
      <c r="H413" s="32"/>
      <c r="I413" s="33"/>
      <c r="J413" s="33"/>
      <c r="K413" s="33"/>
      <c r="L413" s="34"/>
      <c r="M413" s="35"/>
      <c r="O413" s="33"/>
      <c r="DA413" s="1"/>
      <c r="DB413" s="1"/>
      <c r="DC413" s="1"/>
      <c r="DD413" s="1"/>
      <c r="DE413" s="1"/>
      <c r="DF413" s="1"/>
      <c r="DG413" s="1"/>
      <c r="DH413" s="1"/>
    </row>
    <row r="414" spans="1:112" x14ac:dyDescent="0.2">
      <c r="A414" s="1"/>
      <c r="B414" s="90" t="s">
        <v>2487</v>
      </c>
      <c r="C414" s="25">
        <v>100</v>
      </c>
      <c r="D414" s="76">
        <v>36.79</v>
      </c>
      <c r="E414" s="86" t="s">
        <v>0</v>
      </c>
      <c r="F414" s="86" t="s">
        <v>14</v>
      </c>
      <c r="H414" s="32"/>
      <c r="I414" s="33"/>
      <c r="J414" s="33"/>
      <c r="K414" s="33"/>
      <c r="L414" s="34"/>
      <c r="M414" s="35"/>
      <c r="O414" s="33"/>
      <c r="DA414" s="1"/>
      <c r="DB414" s="1"/>
      <c r="DC414" s="1"/>
      <c r="DD414" s="1"/>
      <c r="DE414" s="1"/>
      <c r="DF414" s="1"/>
      <c r="DG414" s="1"/>
      <c r="DH414" s="1"/>
    </row>
    <row r="415" spans="1:112" x14ac:dyDescent="0.2">
      <c r="A415" s="1"/>
      <c r="B415" s="90" t="s">
        <v>2488</v>
      </c>
      <c r="C415" s="25">
        <v>100</v>
      </c>
      <c r="D415" s="76">
        <v>36.79</v>
      </c>
      <c r="E415" s="86" t="s">
        <v>0</v>
      </c>
      <c r="F415" s="86" t="s">
        <v>14</v>
      </c>
      <c r="H415" s="32"/>
      <c r="I415" s="33"/>
      <c r="J415" s="33"/>
      <c r="K415" s="33"/>
      <c r="L415" s="34"/>
      <c r="M415" s="35"/>
      <c r="O415" s="33"/>
      <c r="DA415" s="1"/>
      <c r="DB415" s="1"/>
      <c r="DC415" s="1"/>
      <c r="DD415" s="1"/>
      <c r="DE415" s="1"/>
      <c r="DF415" s="1"/>
      <c r="DG415" s="1"/>
      <c r="DH415" s="1"/>
    </row>
    <row r="416" spans="1:112" x14ac:dyDescent="0.2">
      <c r="A416" s="1"/>
      <c r="B416" s="90" t="s">
        <v>2489</v>
      </c>
      <c r="C416" s="25">
        <v>100</v>
      </c>
      <c r="D416" s="76">
        <v>36.79</v>
      </c>
      <c r="E416" s="86" t="s">
        <v>0</v>
      </c>
      <c r="F416" s="86" t="s">
        <v>14</v>
      </c>
      <c r="H416" s="32"/>
      <c r="I416" s="33"/>
      <c r="J416" s="33"/>
      <c r="K416" s="33"/>
      <c r="L416" s="34"/>
      <c r="M416" s="35"/>
      <c r="O416" s="33"/>
      <c r="DA416" s="1"/>
      <c r="DB416" s="1"/>
      <c r="DC416" s="1"/>
      <c r="DD416" s="1"/>
      <c r="DE416" s="1"/>
      <c r="DF416" s="1"/>
      <c r="DG416" s="1"/>
      <c r="DH416" s="1"/>
    </row>
    <row r="417" spans="1:112" x14ac:dyDescent="0.2">
      <c r="A417" s="1"/>
      <c r="B417" s="90" t="s">
        <v>2490</v>
      </c>
      <c r="C417" s="25">
        <v>100</v>
      </c>
      <c r="D417" s="76">
        <v>36.79</v>
      </c>
      <c r="E417" s="86" t="s">
        <v>0</v>
      </c>
      <c r="F417" s="86" t="s">
        <v>14</v>
      </c>
      <c r="H417" s="32"/>
      <c r="I417" s="33"/>
      <c r="J417" s="33"/>
      <c r="K417" s="33"/>
      <c r="L417" s="34"/>
      <c r="M417" s="35"/>
      <c r="O417" s="33"/>
      <c r="DA417" s="1"/>
      <c r="DB417" s="1"/>
      <c r="DC417" s="1"/>
      <c r="DD417" s="1"/>
      <c r="DE417" s="1"/>
      <c r="DF417" s="1"/>
      <c r="DG417" s="1"/>
      <c r="DH417" s="1"/>
    </row>
    <row r="418" spans="1:112" x14ac:dyDescent="0.2">
      <c r="A418" s="1"/>
      <c r="B418" s="90" t="s">
        <v>2491</v>
      </c>
      <c r="C418" s="25">
        <v>100</v>
      </c>
      <c r="D418" s="76">
        <v>36.79</v>
      </c>
      <c r="E418" s="86" t="s">
        <v>0</v>
      </c>
      <c r="F418" s="86" t="s">
        <v>14</v>
      </c>
      <c r="H418" s="32"/>
      <c r="I418" s="33"/>
      <c r="J418" s="33"/>
      <c r="K418" s="33"/>
      <c r="L418" s="34"/>
      <c r="M418" s="35"/>
      <c r="O418" s="33"/>
      <c r="DA418" s="1"/>
      <c r="DB418" s="1"/>
      <c r="DC418" s="1"/>
      <c r="DD418" s="1"/>
      <c r="DE418" s="1"/>
      <c r="DF418" s="1"/>
      <c r="DG418" s="1"/>
      <c r="DH418" s="1"/>
    </row>
    <row r="419" spans="1:112" x14ac:dyDescent="0.2">
      <c r="A419" s="1"/>
      <c r="B419" s="90" t="s">
        <v>2492</v>
      </c>
      <c r="C419" s="25">
        <v>100</v>
      </c>
      <c r="D419" s="76">
        <v>36.79</v>
      </c>
      <c r="E419" s="86" t="s">
        <v>0</v>
      </c>
      <c r="F419" s="86" t="s">
        <v>14</v>
      </c>
      <c r="H419" s="32"/>
      <c r="I419" s="33"/>
      <c r="J419" s="33"/>
      <c r="K419" s="33"/>
      <c r="L419" s="34"/>
      <c r="M419" s="35"/>
      <c r="O419" s="33"/>
      <c r="DA419" s="1"/>
      <c r="DB419" s="1"/>
      <c r="DC419" s="1"/>
      <c r="DD419" s="1"/>
      <c r="DE419" s="1"/>
      <c r="DF419" s="1"/>
      <c r="DG419" s="1"/>
      <c r="DH419" s="1"/>
    </row>
    <row r="420" spans="1:112" x14ac:dyDescent="0.2">
      <c r="A420" s="1"/>
      <c r="B420" s="90" t="s">
        <v>2493</v>
      </c>
      <c r="C420" s="25">
        <v>100</v>
      </c>
      <c r="D420" s="76">
        <v>36.79</v>
      </c>
      <c r="E420" s="86" t="s">
        <v>0</v>
      </c>
      <c r="F420" s="86" t="s">
        <v>14</v>
      </c>
      <c r="H420" s="32"/>
      <c r="I420" s="33"/>
      <c r="J420" s="33"/>
      <c r="K420" s="33"/>
      <c r="L420" s="34"/>
      <c r="M420" s="35"/>
      <c r="O420" s="33"/>
      <c r="DA420" s="1"/>
      <c r="DB420" s="1"/>
      <c r="DC420" s="1"/>
      <c r="DD420" s="1"/>
      <c r="DE420" s="1"/>
      <c r="DF420" s="1"/>
      <c r="DG420" s="1"/>
      <c r="DH420" s="1"/>
    </row>
    <row r="421" spans="1:112" x14ac:dyDescent="0.2">
      <c r="A421" s="1"/>
      <c r="B421" s="90" t="s">
        <v>2494</v>
      </c>
      <c r="C421" s="25">
        <v>11</v>
      </c>
      <c r="D421" s="76">
        <v>36.79</v>
      </c>
      <c r="E421" s="86" t="s">
        <v>0</v>
      </c>
      <c r="F421" s="86" t="s">
        <v>14</v>
      </c>
      <c r="H421" s="32"/>
      <c r="I421" s="33"/>
      <c r="J421" s="33"/>
      <c r="K421" s="33"/>
      <c r="L421" s="34"/>
      <c r="M421" s="35"/>
      <c r="O421" s="33"/>
      <c r="DA421" s="1"/>
      <c r="DB421" s="1"/>
      <c r="DC421" s="1"/>
      <c r="DD421" s="1"/>
      <c r="DE421" s="1"/>
      <c r="DF421" s="1"/>
      <c r="DG421" s="1"/>
      <c r="DH421" s="1"/>
    </row>
    <row r="422" spans="1:112" x14ac:dyDescent="0.2">
      <c r="A422" s="1"/>
      <c r="B422" s="90" t="s">
        <v>2495</v>
      </c>
      <c r="C422" s="25">
        <v>89</v>
      </c>
      <c r="D422" s="76">
        <v>36.79</v>
      </c>
      <c r="E422" s="86" t="s">
        <v>0</v>
      </c>
      <c r="F422" s="86" t="s">
        <v>14</v>
      </c>
      <c r="H422" s="32"/>
      <c r="I422" s="33"/>
      <c r="J422" s="33"/>
      <c r="K422" s="33"/>
      <c r="L422" s="34"/>
      <c r="M422" s="35"/>
      <c r="O422" s="33"/>
      <c r="DA422" s="1"/>
      <c r="DB422" s="1"/>
      <c r="DC422" s="1"/>
      <c r="DD422" s="1"/>
      <c r="DE422" s="1"/>
      <c r="DF422" s="1"/>
      <c r="DG422" s="1"/>
      <c r="DH422" s="1"/>
    </row>
    <row r="423" spans="1:112" x14ac:dyDescent="0.2">
      <c r="A423" s="1"/>
      <c r="B423" s="90" t="s">
        <v>2496</v>
      </c>
      <c r="C423" s="25">
        <v>100</v>
      </c>
      <c r="D423" s="76">
        <v>36.79</v>
      </c>
      <c r="E423" s="86" t="s">
        <v>0</v>
      </c>
      <c r="F423" s="86" t="s">
        <v>14</v>
      </c>
      <c r="H423" s="32"/>
      <c r="I423" s="33"/>
      <c r="J423" s="33"/>
      <c r="K423" s="33"/>
      <c r="L423" s="34"/>
      <c r="M423" s="35"/>
      <c r="O423" s="33"/>
      <c r="DA423" s="1"/>
      <c r="DB423" s="1"/>
      <c r="DC423" s="1"/>
      <c r="DD423" s="1"/>
      <c r="DE423" s="1"/>
      <c r="DF423" s="1"/>
      <c r="DG423" s="1"/>
      <c r="DH423" s="1"/>
    </row>
    <row r="424" spans="1:112" x14ac:dyDescent="0.2">
      <c r="A424" s="1"/>
      <c r="B424" s="90" t="s">
        <v>2497</v>
      </c>
      <c r="C424" s="25">
        <v>100</v>
      </c>
      <c r="D424" s="76">
        <v>36.79</v>
      </c>
      <c r="E424" s="86" t="s">
        <v>0</v>
      </c>
      <c r="F424" s="86" t="s">
        <v>14</v>
      </c>
      <c r="H424" s="32"/>
      <c r="I424" s="33"/>
      <c r="J424" s="33"/>
      <c r="K424" s="33"/>
      <c r="L424" s="34"/>
      <c r="M424" s="35"/>
      <c r="O424" s="33"/>
      <c r="DA424" s="1"/>
      <c r="DB424" s="1"/>
      <c r="DC424" s="1"/>
      <c r="DD424" s="1"/>
      <c r="DE424" s="1"/>
      <c r="DF424" s="1"/>
      <c r="DG424" s="1"/>
      <c r="DH424" s="1"/>
    </row>
    <row r="425" spans="1:112" x14ac:dyDescent="0.2">
      <c r="A425" s="1"/>
      <c r="B425" s="90" t="s">
        <v>2498</v>
      </c>
      <c r="C425" s="25">
        <v>100</v>
      </c>
      <c r="D425" s="76">
        <v>36.729999999999997</v>
      </c>
      <c r="E425" s="86" t="s">
        <v>0</v>
      </c>
      <c r="F425" s="86" t="s">
        <v>14</v>
      </c>
      <c r="H425" s="32"/>
      <c r="I425" s="33"/>
      <c r="J425" s="33"/>
      <c r="K425" s="33"/>
      <c r="L425" s="34"/>
      <c r="M425" s="35"/>
      <c r="O425" s="33"/>
      <c r="DA425" s="1"/>
      <c r="DB425" s="1"/>
      <c r="DC425" s="1"/>
      <c r="DD425" s="1"/>
      <c r="DE425" s="1"/>
      <c r="DF425" s="1"/>
      <c r="DG425" s="1"/>
      <c r="DH425" s="1"/>
    </row>
    <row r="426" spans="1:112" x14ac:dyDescent="0.2">
      <c r="A426" s="1"/>
      <c r="B426" s="90" t="s">
        <v>2499</v>
      </c>
      <c r="C426" s="25">
        <v>100</v>
      </c>
      <c r="D426" s="76">
        <v>36.729999999999997</v>
      </c>
      <c r="E426" s="86" t="s">
        <v>0</v>
      </c>
      <c r="F426" s="86" t="s">
        <v>14</v>
      </c>
      <c r="H426" s="32"/>
      <c r="I426" s="33"/>
      <c r="J426" s="33"/>
      <c r="K426" s="33"/>
      <c r="L426" s="34"/>
      <c r="M426" s="35"/>
      <c r="O426" s="33"/>
      <c r="DA426" s="1"/>
      <c r="DB426" s="1"/>
      <c r="DC426" s="1"/>
      <c r="DD426" s="1"/>
      <c r="DE426" s="1"/>
      <c r="DF426" s="1"/>
      <c r="DG426" s="1"/>
      <c r="DH426" s="1"/>
    </row>
    <row r="427" spans="1:112" x14ac:dyDescent="0.2">
      <c r="A427" s="1"/>
      <c r="B427" s="90" t="s">
        <v>2500</v>
      </c>
      <c r="C427" s="25">
        <v>100</v>
      </c>
      <c r="D427" s="76">
        <v>36.729999999999997</v>
      </c>
      <c r="E427" s="86" t="s">
        <v>0</v>
      </c>
      <c r="F427" s="86" t="s">
        <v>14</v>
      </c>
      <c r="H427" s="32"/>
      <c r="I427" s="33"/>
      <c r="J427" s="33"/>
      <c r="K427" s="33"/>
      <c r="L427" s="34"/>
      <c r="M427" s="35"/>
      <c r="O427" s="33"/>
      <c r="DA427" s="1"/>
      <c r="DB427" s="1"/>
      <c r="DC427" s="1"/>
      <c r="DD427" s="1"/>
      <c r="DE427" s="1"/>
      <c r="DF427" s="1"/>
      <c r="DG427" s="1"/>
      <c r="DH427" s="1"/>
    </row>
    <row r="428" spans="1:112" x14ac:dyDescent="0.2">
      <c r="A428" s="1"/>
      <c r="B428" s="90" t="s">
        <v>2501</v>
      </c>
      <c r="C428" s="25">
        <v>100</v>
      </c>
      <c r="D428" s="76">
        <v>36.729999999999997</v>
      </c>
      <c r="E428" s="86" t="s">
        <v>0</v>
      </c>
      <c r="F428" s="86" t="s">
        <v>14</v>
      </c>
      <c r="H428" s="32"/>
      <c r="I428" s="33"/>
      <c r="J428" s="33"/>
      <c r="K428" s="33"/>
      <c r="L428" s="34"/>
      <c r="M428" s="35"/>
      <c r="O428" s="33"/>
      <c r="DA428" s="1"/>
      <c r="DB428" s="1"/>
      <c r="DC428" s="1"/>
      <c r="DD428" s="1"/>
      <c r="DE428" s="1"/>
      <c r="DF428" s="1"/>
      <c r="DG428" s="1"/>
      <c r="DH428" s="1"/>
    </row>
    <row r="429" spans="1:112" x14ac:dyDescent="0.2">
      <c r="A429" s="1"/>
      <c r="B429" s="90" t="s">
        <v>2502</v>
      </c>
      <c r="C429" s="25">
        <v>100</v>
      </c>
      <c r="D429" s="76">
        <v>36.729999999999997</v>
      </c>
      <c r="E429" s="86" t="s">
        <v>0</v>
      </c>
      <c r="F429" s="86" t="s">
        <v>14</v>
      </c>
      <c r="H429" s="32"/>
      <c r="I429" s="33"/>
      <c r="J429" s="33"/>
      <c r="K429" s="33"/>
      <c r="L429" s="34"/>
      <c r="M429" s="35"/>
      <c r="O429" s="33"/>
      <c r="DA429" s="1"/>
      <c r="DB429" s="1"/>
      <c r="DC429" s="1"/>
      <c r="DD429" s="1"/>
      <c r="DE429" s="1"/>
      <c r="DF429" s="1"/>
      <c r="DG429" s="1"/>
      <c r="DH429" s="1"/>
    </row>
    <row r="430" spans="1:112" x14ac:dyDescent="0.2">
      <c r="A430" s="1"/>
      <c r="B430" s="90" t="s">
        <v>2503</v>
      </c>
      <c r="C430" s="25">
        <v>100</v>
      </c>
      <c r="D430" s="76">
        <v>36.729999999999997</v>
      </c>
      <c r="E430" s="86" t="s">
        <v>0</v>
      </c>
      <c r="F430" s="86" t="s">
        <v>14</v>
      </c>
      <c r="H430" s="32"/>
      <c r="I430" s="33"/>
      <c r="J430" s="33"/>
      <c r="K430" s="33"/>
      <c r="L430" s="34"/>
      <c r="M430" s="35"/>
      <c r="O430" s="33"/>
      <c r="DA430" s="1"/>
      <c r="DB430" s="1"/>
      <c r="DC430" s="1"/>
      <c r="DD430" s="1"/>
      <c r="DE430" s="1"/>
      <c r="DF430" s="1"/>
      <c r="DG430" s="1"/>
      <c r="DH430" s="1"/>
    </row>
    <row r="431" spans="1:112" x14ac:dyDescent="0.2">
      <c r="A431" s="1"/>
      <c r="B431" s="90" t="s">
        <v>2504</v>
      </c>
      <c r="C431" s="25">
        <v>11</v>
      </c>
      <c r="D431" s="76">
        <v>36.729999999999997</v>
      </c>
      <c r="E431" s="86" t="s">
        <v>0</v>
      </c>
      <c r="F431" s="86" t="s">
        <v>14</v>
      </c>
      <c r="H431" s="32"/>
      <c r="I431" s="33"/>
      <c r="J431" s="33"/>
      <c r="K431" s="33"/>
      <c r="L431" s="34"/>
      <c r="M431" s="35"/>
      <c r="O431" s="33"/>
      <c r="DA431" s="1"/>
      <c r="DB431" s="1"/>
      <c r="DC431" s="1"/>
      <c r="DD431" s="1"/>
      <c r="DE431" s="1"/>
      <c r="DF431" s="1"/>
      <c r="DG431" s="1"/>
      <c r="DH431" s="1"/>
    </row>
    <row r="432" spans="1:112" x14ac:dyDescent="0.2">
      <c r="A432" s="1"/>
      <c r="B432" s="90" t="s">
        <v>2505</v>
      </c>
      <c r="C432" s="25">
        <v>89</v>
      </c>
      <c r="D432" s="76">
        <v>36.729999999999997</v>
      </c>
      <c r="E432" s="86" t="s">
        <v>0</v>
      </c>
      <c r="F432" s="86" t="s">
        <v>14</v>
      </c>
      <c r="H432" s="32"/>
      <c r="I432" s="33"/>
      <c r="J432" s="33"/>
      <c r="K432" s="33"/>
      <c r="L432" s="34"/>
      <c r="M432" s="35"/>
      <c r="O432" s="33"/>
      <c r="DA432" s="1"/>
      <c r="DB432" s="1"/>
      <c r="DC432" s="1"/>
      <c r="DD432" s="1"/>
      <c r="DE432" s="1"/>
      <c r="DF432" s="1"/>
      <c r="DG432" s="1"/>
      <c r="DH432" s="1"/>
    </row>
    <row r="433" spans="1:112" x14ac:dyDescent="0.2">
      <c r="A433" s="1"/>
      <c r="B433" s="90" t="s">
        <v>2506</v>
      </c>
      <c r="C433" s="25">
        <v>89</v>
      </c>
      <c r="D433" s="76">
        <v>36.729999999999997</v>
      </c>
      <c r="E433" s="86" t="s">
        <v>0</v>
      </c>
      <c r="F433" s="86" t="s">
        <v>14</v>
      </c>
      <c r="H433" s="32"/>
      <c r="I433" s="33"/>
      <c r="J433" s="33"/>
      <c r="K433" s="33"/>
      <c r="L433" s="34"/>
      <c r="M433" s="35"/>
      <c r="O433" s="33"/>
      <c r="DA433" s="1"/>
      <c r="DB433" s="1"/>
      <c r="DC433" s="1"/>
      <c r="DD433" s="1"/>
      <c r="DE433" s="1"/>
      <c r="DF433" s="1"/>
      <c r="DG433" s="1"/>
      <c r="DH433" s="1"/>
    </row>
    <row r="434" spans="1:112" x14ac:dyDescent="0.2">
      <c r="A434" s="1"/>
      <c r="B434" s="90" t="s">
        <v>2507</v>
      </c>
      <c r="C434" s="25">
        <v>11</v>
      </c>
      <c r="D434" s="76">
        <v>36.729999999999997</v>
      </c>
      <c r="E434" s="86" t="s">
        <v>0</v>
      </c>
      <c r="F434" s="86" t="s">
        <v>14</v>
      </c>
      <c r="H434" s="32"/>
      <c r="I434" s="33"/>
      <c r="J434" s="33"/>
      <c r="K434" s="33"/>
      <c r="L434" s="34"/>
      <c r="M434" s="35"/>
      <c r="O434" s="33"/>
      <c r="DA434" s="1"/>
      <c r="DB434" s="1"/>
      <c r="DC434" s="1"/>
      <c r="DD434" s="1"/>
      <c r="DE434" s="1"/>
      <c r="DF434" s="1"/>
      <c r="DG434" s="1"/>
      <c r="DH434" s="1"/>
    </row>
    <row r="435" spans="1:112" x14ac:dyDescent="0.2">
      <c r="A435" s="1"/>
      <c r="B435" s="90" t="s">
        <v>2508</v>
      </c>
      <c r="C435" s="25">
        <v>26</v>
      </c>
      <c r="D435" s="76">
        <v>36.729999999999997</v>
      </c>
      <c r="E435" s="86" t="s">
        <v>0</v>
      </c>
      <c r="F435" s="86" t="s">
        <v>14</v>
      </c>
      <c r="H435" s="32"/>
      <c r="I435" s="33"/>
      <c r="J435" s="33"/>
      <c r="K435" s="33"/>
      <c r="L435" s="34"/>
      <c r="M435" s="35"/>
      <c r="O435" s="33"/>
      <c r="DA435" s="1"/>
      <c r="DB435" s="1"/>
      <c r="DC435" s="1"/>
      <c r="DD435" s="1"/>
      <c r="DE435" s="1"/>
      <c r="DF435" s="1"/>
      <c r="DG435" s="1"/>
      <c r="DH435" s="1"/>
    </row>
    <row r="436" spans="1:112" x14ac:dyDescent="0.2">
      <c r="A436" s="1"/>
      <c r="B436" s="90" t="s">
        <v>2509</v>
      </c>
      <c r="C436" s="25">
        <v>48</v>
      </c>
      <c r="D436" s="76">
        <v>36.729999999999997</v>
      </c>
      <c r="E436" s="86" t="s">
        <v>0</v>
      </c>
      <c r="F436" s="86" t="s">
        <v>14</v>
      </c>
      <c r="H436" s="32"/>
      <c r="I436" s="33"/>
      <c r="J436" s="33"/>
      <c r="K436" s="33"/>
      <c r="L436" s="34"/>
      <c r="M436" s="35"/>
      <c r="O436" s="33"/>
      <c r="DA436" s="1"/>
      <c r="DB436" s="1"/>
      <c r="DC436" s="1"/>
      <c r="DD436" s="1"/>
      <c r="DE436" s="1"/>
      <c r="DF436" s="1"/>
      <c r="DG436" s="1"/>
      <c r="DH436" s="1"/>
    </row>
    <row r="437" spans="1:112" x14ac:dyDescent="0.2">
      <c r="A437" s="1"/>
      <c r="B437" s="90" t="s">
        <v>2510</v>
      </c>
      <c r="C437" s="25">
        <v>26</v>
      </c>
      <c r="D437" s="76">
        <v>36.729999999999997</v>
      </c>
      <c r="E437" s="86" t="s">
        <v>0</v>
      </c>
      <c r="F437" s="86" t="s">
        <v>14</v>
      </c>
      <c r="H437" s="32"/>
      <c r="I437" s="33"/>
      <c r="J437" s="33"/>
      <c r="K437" s="33"/>
      <c r="L437" s="34"/>
      <c r="M437" s="35"/>
      <c r="O437" s="33"/>
      <c r="DA437" s="1"/>
      <c r="DB437" s="1"/>
      <c r="DC437" s="1"/>
      <c r="DD437" s="1"/>
      <c r="DE437" s="1"/>
      <c r="DF437" s="1"/>
      <c r="DG437" s="1"/>
      <c r="DH437" s="1"/>
    </row>
    <row r="438" spans="1:112" x14ac:dyDescent="0.2">
      <c r="A438" s="1"/>
      <c r="B438" s="90" t="s">
        <v>2511</v>
      </c>
      <c r="C438" s="25">
        <v>30</v>
      </c>
      <c r="D438" s="76">
        <v>36.64</v>
      </c>
      <c r="E438" s="86" t="s">
        <v>0</v>
      </c>
      <c r="F438" s="86" t="s">
        <v>14</v>
      </c>
      <c r="H438" s="32"/>
      <c r="I438" s="33"/>
      <c r="J438" s="33"/>
      <c r="K438" s="33"/>
      <c r="L438" s="34"/>
      <c r="M438" s="35"/>
      <c r="O438" s="33"/>
      <c r="DA438" s="1"/>
      <c r="DB438" s="1"/>
      <c r="DC438" s="1"/>
      <c r="DD438" s="1"/>
      <c r="DE438" s="1"/>
      <c r="DF438" s="1"/>
      <c r="DG438" s="1"/>
      <c r="DH438" s="1"/>
    </row>
    <row r="439" spans="1:112" x14ac:dyDescent="0.2">
      <c r="A439" s="1"/>
      <c r="B439" s="90" t="s">
        <v>2512</v>
      </c>
      <c r="C439" s="25">
        <v>70</v>
      </c>
      <c r="D439" s="76">
        <v>36.64</v>
      </c>
      <c r="E439" s="86" t="s">
        <v>0</v>
      </c>
      <c r="F439" s="86" t="s">
        <v>14</v>
      </c>
      <c r="H439" s="32"/>
      <c r="I439" s="33"/>
      <c r="J439" s="33"/>
      <c r="K439" s="33"/>
      <c r="L439" s="34"/>
      <c r="M439" s="35"/>
      <c r="O439" s="33"/>
      <c r="DA439" s="1"/>
      <c r="DB439" s="1"/>
      <c r="DC439" s="1"/>
      <c r="DD439" s="1"/>
      <c r="DE439" s="1"/>
      <c r="DF439" s="1"/>
      <c r="DG439" s="1"/>
      <c r="DH439" s="1"/>
    </row>
    <row r="440" spans="1:112" x14ac:dyDescent="0.2">
      <c r="A440" s="1"/>
      <c r="B440" s="90" t="s">
        <v>2513</v>
      </c>
      <c r="C440" s="25">
        <v>100</v>
      </c>
      <c r="D440" s="76">
        <v>36.64</v>
      </c>
      <c r="E440" s="86" t="s">
        <v>0</v>
      </c>
      <c r="F440" s="86" t="s">
        <v>14</v>
      </c>
      <c r="H440" s="32"/>
      <c r="I440" s="33"/>
      <c r="J440" s="33"/>
      <c r="K440" s="33"/>
      <c r="L440" s="34"/>
      <c r="M440" s="35"/>
      <c r="O440" s="33"/>
      <c r="DA440" s="1"/>
      <c r="DB440" s="1"/>
      <c r="DC440" s="1"/>
      <c r="DD440" s="1"/>
      <c r="DE440" s="1"/>
      <c r="DF440" s="1"/>
      <c r="DG440" s="1"/>
      <c r="DH440" s="1"/>
    </row>
    <row r="441" spans="1:112" x14ac:dyDescent="0.2">
      <c r="A441" s="1"/>
      <c r="B441" s="90" t="s">
        <v>2514</v>
      </c>
      <c r="C441" s="25">
        <v>70</v>
      </c>
      <c r="D441" s="76">
        <v>36.64</v>
      </c>
      <c r="E441" s="86" t="s">
        <v>0</v>
      </c>
      <c r="F441" s="86" t="s">
        <v>14</v>
      </c>
      <c r="H441" s="32"/>
      <c r="I441" s="33"/>
      <c r="J441" s="33"/>
      <c r="K441" s="33"/>
      <c r="L441" s="34"/>
      <c r="M441" s="35"/>
      <c r="O441" s="33"/>
      <c r="DA441" s="1"/>
      <c r="DB441" s="1"/>
      <c r="DC441" s="1"/>
      <c r="DD441" s="1"/>
      <c r="DE441" s="1"/>
      <c r="DF441" s="1"/>
      <c r="DG441" s="1"/>
      <c r="DH441" s="1"/>
    </row>
    <row r="442" spans="1:112" x14ac:dyDescent="0.2">
      <c r="A442" s="1"/>
      <c r="B442" s="90" t="s">
        <v>2515</v>
      </c>
      <c r="C442" s="25">
        <v>30</v>
      </c>
      <c r="D442" s="76">
        <v>36.64</v>
      </c>
      <c r="E442" s="86" t="s">
        <v>0</v>
      </c>
      <c r="F442" s="86" t="s">
        <v>14</v>
      </c>
      <c r="H442" s="32"/>
      <c r="I442" s="33"/>
      <c r="J442" s="33"/>
      <c r="K442" s="33"/>
      <c r="L442" s="34"/>
      <c r="M442" s="35"/>
      <c r="O442" s="33"/>
      <c r="DA442" s="1"/>
      <c r="DB442" s="1"/>
      <c r="DC442" s="1"/>
      <c r="DD442" s="1"/>
      <c r="DE442" s="1"/>
      <c r="DF442" s="1"/>
      <c r="DG442" s="1"/>
      <c r="DH442" s="1"/>
    </row>
    <row r="443" spans="1:112" x14ac:dyDescent="0.2">
      <c r="A443" s="1"/>
      <c r="B443" s="90" t="s">
        <v>2516</v>
      </c>
      <c r="C443" s="25">
        <v>12</v>
      </c>
      <c r="D443" s="76">
        <v>36.64</v>
      </c>
      <c r="E443" s="86" t="s">
        <v>0</v>
      </c>
      <c r="F443" s="86" t="s">
        <v>14</v>
      </c>
      <c r="H443" s="32"/>
      <c r="I443" s="33"/>
      <c r="J443" s="33"/>
      <c r="K443" s="33"/>
      <c r="L443" s="34"/>
      <c r="M443" s="35"/>
      <c r="O443" s="33"/>
      <c r="DA443" s="1"/>
      <c r="DB443" s="1"/>
      <c r="DC443" s="1"/>
      <c r="DD443" s="1"/>
      <c r="DE443" s="1"/>
      <c r="DF443" s="1"/>
      <c r="DG443" s="1"/>
      <c r="DH443" s="1"/>
    </row>
    <row r="444" spans="1:112" x14ac:dyDescent="0.2">
      <c r="A444" s="1"/>
      <c r="B444" s="90" t="s">
        <v>2517</v>
      </c>
      <c r="C444" s="25">
        <v>67</v>
      </c>
      <c r="D444" s="76">
        <v>36.64</v>
      </c>
      <c r="E444" s="86" t="s">
        <v>0</v>
      </c>
      <c r="F444" s="86" t="s">
        <v>14</v>
      </c>
      <c r="H444" s="32"/>
      <c r="I444" s="33"/>
      <c r="J444" s="33"/>
      <c r="K444" s="33"/>
      <c r="L444" s="34"/>
      <c r="M444" s="35"/>
      <c r="O444" s="33"/>
      <c r="DA444" s="1"/>
      <c r="DB444" s="1"/>
      <c r="DC444" s="1"/>
      <c r="DD444" s="1"/>
      <c r="DE444" s="1"/>
      <c r="DF444" s="1"/>
      <c r="DG444" s="1"/>
      <c r="DH444" s="1"/>
    </row>
    <row r="445" spans="1:112" x14ac:dyDescent="0.2">
      <c r="A445" s="1"/>
      <c r="B445" s="90" t="s">
        <v>2518</v>
      </c>
      <c r="C445" s="25">
        <v>21</v>
      </c>
      <c r="D445" s="76">
        <v>36.64</v>
      </c>
      <c r="E445" s="86" t="s">
        <v>0</v>
      </c>
      <c r="F445" s="86" t="s">
        <v>14</v>
      </c>
      <c r="H445" s="32"/>
      <c r="I445" s="33"/>
      <c r="J445" s="33"/>
      <c r="K445" s="33"/>
      <c r="L445" s="34"/>
      <c r="M445" s="35"/>
      <c r="O445" s="33"/>
      <c r="DA445" s="1"/>
      <c r="DB445" s="1"/>
      <c r="DC445" s="1"/>
      <c r="DD445" s="1"/>
      <c r="DE445" s="1"/>
      <c r="DF445" s="1"/>
      <c r="DG445" s="1"/>
      <c r="DH445" s="1"/>
    </row>
    <row r="446" spans="1:112" x14ac:dyDescent="0.2">
      <c r="A446" s="1"/>
      <c r="B446" s="90" t="s">
        <v>2519</v>
      </c>
      <c r="C446" s="25">
        <v>100</v>
      </c>
      <c r="D446" s="76">
        <v>36.64</v>
      </c>
      <c r="E446" s="86" t="s">
        <v>0</v>
      </c>
      <c r="F446" s="86" t="s">
        <v>14</v>
      </c>
      <c r="H446" s="32"/>
      <c r="I446" s="33"/>
      <c r="J446" s="33"/>
      <c r="K446" s="33"/>
      <c r="L446" s="34"/>
      <c r="M446" s="35"/>
      <c r="O446" s="33"/>
      <c r="DA446" s="1"/>
      <c r="DB446" s="1"/>
      <c r="DC446" s="1"/>
      <c r="DD446" s="1"/>
      <c r="DE446" s="1"/>
      <c r="DF446" s="1"/>
      <c r="DG446" s="1"/>
      <c r="DH446" s="1"/>
    </row>
    <row r="447" spans="1:112" x14ac:dyDescent="0.2">
      <c r="A447" s="1"/>
      <c r="B447" s="90" t="s">
        <v>2520</v>
      </c>
      <c r="C447" s="25">
        <v>100</v>
      </c>
      <c r="D447" s="76">
        <v>36.64</v>
      </c>
      <c r="E447" s="86" t="s">
        <v>0</v>
      </c>
      <c r="F447" s="86" t="s">
        <v>14</v>
      </c>
      <c r="H447" s="32"/>
      <c r="I447" s="33"/>
      <c r="J447" s="33"/>
      <c r="K447" s="33"/>
      <c r="L447" s="34"/>
      <c r="M447" s="35"/>
      <c r="O447" s="33"/>
      <c r="DA447" s="1"/>
      <c r="DB447" s="1"/>
      <c r="DC447" s="1"/>
      <c r="DD447" s="1"/>
      <c r="DE447" s="1"/>
      <c r="DF447" s="1"/>
      <c r="DG447" s="1"/>
      <c r="DH447" s="1"/>
    </row>
    <row r="448" spans="1:112" x14ac:dyDescent="0.2">
      <c r="A448" s="1"/>
      <c r="B448" s="90" t="s">
        <v>2521</v>
      </c>
      <c r="C448" s="25">
        <v>11</v>
      </c>
      <c r="D448" s="76">
        <v>36.64</v>
      </c>
      <c r="E448" s="86" t="s">
        <v>0</v>
      </c>
      <c r="F448" s="86" t="s">
        <v>14</v>
      </c>
      <c r="H448" s="32"/>
      <c r="I448" s="33"/>
      <c r="J448" s="33"/>
      <c r="K448" s="33"/>
      <c r="L448" s="34"/>
      <c r="M448" s="35"/>
      <c r="O448" s="33"/>
      <c r="DA448" s="1"/>
      <c r="DB448" s="1"/>
      <c r="DC448" s="1"/>
      <c r="DD448" s="1"/>
      <c r="DE448" s="1"/>
      <c r="DF448" s="1"/>
      <c r="DG448" s="1"/>
      <c r="DH448" s="1"/>
    </row>
    <row r="449" spans="1:112" x14ac:dyDescent="0.2">
      <c r="A449" s="1"/>
      <c r="B449" s="90" t="s">
        <v>2522</v>
      </c>
      <c r="C449" s="25">
        <v>89</v>
      </c>
      <c r="D449" s="76">
        <v>36.64</v>
      </c>
      <c r="E449" s="86" t="s">
        <v>0</v>
      </c>
      <c r="F449" s="86" t="s">
        <v>14</v>
      </c>
      <c r="H449" s="32"/>
      <c r="I449" s="33"/>
      <c r="J449" s="33"/>
      <c r="K449" s="33"/>
      <c r="L449" s="34"/>
      <c r="M449" s="35"/>
      <c r="O449" s="33"/>
      <c r="DA449" s="1"/>
      <c r="DB449" s="1"/>
      <c r="DC449" s="1"/>
      <c r="DD449" s="1"/>
      <c r="DE449" s="1"/>
      <c r="DF449" s="1"/>
      <c r="DG449" s="1"/>
      <c r="DH449" s="1"/>
    </row>
    <row r="450" spans="1:112" x14ac:dyDescent="0.2">
      <c r="A450" s="1"/>
      <c r="B450" s="90" t="s">
        <v>2523</v>
      </c>
      <c r="C450" s="25">
        <v>60</v>
      </c>
      <c r="D450" s="76">
        <v>36.64</v>
      </c>
      <c r="E450" s="86" t="s">
        <v>0</v>
      </c>
      <c r="F450" s="86" t="s">
        <v>14</v>
      </c>
      <c r="H450" s="32"/>
      <c r="I450" s="33"/>
      <c r="J450" s="33"/>
      <c r="K450" s="33"/>
      <c r="L450" s="34"/>
      <c r="M450" s="35"/>
      <c r="O450" s="33"/>
      <c r="DA450" s="1"/>
      <c r="DB450" s="1"/>
      <c r="DC450" s="1"/>
      <c r="DD450" s="1"/>
      <c r="DE450" s="1"/>
      <c r="DF450" s="1"/>
      <c r="DG450" s="1"/>
      <c r="DH450" s="1"/>
    </row>
    <row r="451" spans="1:112" x14ac:dyDescent="0.2">
      <c r="A451" s="1"/>
      <c r="B451" s="90" t="s">
        <v>2524</v>
      </c>
      <c r="C451" s="25">
        <v>89</v>
      </c>
      <c r="D451" s="76">
        <v>36.64</v>
      </c>
      <c r="E451" s="86" t="s">
        <v>0</v>
      </c>
      <c r="F451" s="86" t="s">
        <v>14</v>
      </c>
      <c r="H451" s="32"/>
      <c r="I451" s="33"/>
      <c r="J451" s="33"/>
      <c r="K451" s="33"/>
      <c r="L451" s="34"/>
      <c r="M451" s="35"/>
      <c r="O451" s="33"/>
      <c r="DA451" s="1"/>
      <c r="DB451" s="1"/>
      <c r="DC451" s="1"/>
      <c r="DD451" s="1"/>
      <c r="DE451" s="1"/>
      <c r="DF451" s="1"/>
      <c r="DG451" s="1"/>
      <c r="DH451" s="1"/>
    </row>
    <row r="452" spans="1:112" x14ac:dyDescent="0.2">
      <c r="A452" s="1"/>
      <c r="B452" s="90" t="s">
        <v>2525</v>
      </c>
      <c r="C452" s="25">
        <v>51</v>
      </c>
      <c r="D452" s="76">
        <v>36.64</v>
      </c>
      <c r="E452" s="86" t="s">
        <v>0</v>
      </c>
      <c r="F452" s="86" t="s">
        <v>14</v>
      </c>
      <c r="H452" s="32"/>
      <c r="I452" s="33"/>
      <c r="J452" s="33"/>
      <c r="K452" s="33"/>
      <c r="L452" s="34"/>
      <c r="M452" s="35"/>
      <c r="O452" s="33"/>
      <c r="DA452" s="1"/>
      <c r="DB452" s="1"/>
      <c r="DC452" s="1"/>
      <c r="DD452" s="1"/>
      <c r="DE452" s="1"/>
      <c r="DF452" s="1"/>
      <c r="DG452" s="1"/>
      <c r="DH452" s="1"/>
    </row>
    <row r="453" spans="1:112" x14ac:dyDescent="0.2">
      <c r="A453" s="1"/>
      <c r="B453" s="90" t="s">
        <v>2526</v>
      </c>
      <c r="C453" s="25">
        <v>51</v>
      </c>
      <c r="D453" s="76">
        <v>36.64</v>
      </c>
      <c r="E453" s="86" t="s">
        <v>0</v>
      </c>
      <c r="F453" s="86" t="s">
        <v>14</v>
      </c>
      <c r="H453" s="32"/>
      <c r="I453" s="33"/>
      <c r="J453" s="33"/>
      <c r="K453" s="33"/>
      <c r="L453" s="34"/>
      <c r="M453" s="35"/>
      <c r="O453" s="33"/>
      <c r="DA453" s="1"/>
      <c r="DB453" s="1"/>
      <c r="DC453" s="1"/>
      <c r="DD453" s="1"/>
      <c r="DE453" s="1"/>
      <c r="DF453" s="1"/>
      <c r="DG453" s="1"/>
      <c r="DH453" s="1"/>
    </row>
    <row r="454" spans="1:112" x14ac:dyDescent="0.2">
      <c r="A454" s="1"/>
      <c r="B454" s="90" t="s">
        <v>2527</v>
      </c>
      <c r="C454" s="25">
        <v>49</v>
      </c>
      <c r="D454" s="76">
        <v>36.64</v>
      </c>
      <c r="E454" s="86" t="s">
        <v>0</v>
      </c>
      <c r="F454" s="86" t="s">
        <v>14</v>
      </c>
      <c r="H454" s="32"/>
      <c r="I454" s="33"/>
      <c r="J454" s="33"/>
      <c r="K454" s="33"/>
      <c r="L454" s="34"/>
      <c r="M454" s="35"/>
      <c r="O454" s="33"/>
      <c r="DA454" s="1"/>
      <c r="DB454" s="1"/>
      <c r="DC454" s="1"/>
      <c r="DD454" s="1"/>
      <c r="DE454" s="1"/>
      <c r="DF454" s="1"/>
      <c r="DG454" s="1"/>
      <c r="DH454" s="1"/>
    </row>
    <row r="455" spans="1:112" x14ac:dyDescent="0.2">
      <c r="A455" s="1"/>
      <c r="B455" s="90" t="s">
        <v>2528</v>
      </c>
      <c r="C455" s="25">
        <v>168</v>
      </c>
      <c r="D455" s="76">
        <v>36.549999999999997</v>
      </c>
      <c r="E455" s="86" t="s">
        <v>0</v>
      </c>
      <c r="F455" s="86" t="s">
        <v>14</v>
      </c>
      <c r="H455" s="32"/>
      <c r="I455" s="33"/>
      <c r="J455" s="33"/>
      <c r="K455" s="33"/>
      <c r="L455" s="34"/>
      <c r="M455" s="35"/>
      <c r="O455" s="33"/>
      <c r="DA455" s="1"/>
      <c r="DB455" s="1"/>
      <c r="DC455" s="1"/>
      <c r="DD455" s="1"/>
      <c r="DE455" s="1"/>
      <c r="DF455" s="1"/>
      <c r="DG455" s="1"/>
      <c r="DH455" s="1"/>
    </row>
    <row r="456" spans="1:112" x14ac:dyDescent="0.2">
      <c r="A456" s="1"/>
      <c r="B456" s="90" t="s">
        <v>2529</v>
      </c>
      <c r="C456" s="25">
        <v>32</v>
      </c>
      <c r="D456" s="76">
        <v>36.549999999999997</v>
      </c>
      <c r="E456" s="86" t="s">
        <v>0</v>
      </c>
      <c r="F456" s="86" t="s">
        <v>14</v>
      </c>
      <c r="H456" s="32"/>
      <c r="I456" s="33"/>
      <c r="J456" s="33"/>
      <c r="K456" s="33"/>
      <c r="L456" s="34"/>
      <c r="M456" s="35"/>
      <c r="O456" s="33"/>
      <c r="DA456" s="1"/>
      <c r="DB456" s="1"/>
      <c r="DC456" s="1"/>
      <c r="DD456" s="1"/>
      <c r="DE456" s="1"/>
      <c r="DF456" s="1"/>
      <c r="DG456" s="1"/>
      <c r="DH456" s="1"/>
    </row>
    <row r="457" spans="1:112" x14ac:dyDescent="0.2">
      <c r="A457" s="1"/>
      <c r="B457" s="90" t="s">
        <v>2530</v>
      </c>
      <c r="C457" s="25">
        <v>300</v>
      </c>
      <c r="D457" s="76">
        <v>36.549999999999997</v>
      </c>
      <c r="E457" s="86" t="s">
        <v>0</v>
      </c>
      <c r="F457" s="86" t="s">
        <v>14</v>
      </c>
      <c r="H457" s="32"/>
      <c r="I457" s="33"/>
      <c r="J457" s="33"/>
      <c r="K457" s="33"/>
      <c r="L457" s="34"/>
      <c r="M457" s="35"/>
      <c r="O457" s="33"/>
      <c r="DA457" s="1"/>
      <c r="DB457" s="1"/>
      <c r="DC457" s="1"/>
      <c r="DD457" s="1"/>
      <c r="DE457" s="1"/>
      <c r="DF457" s="1"/>
      <c r="DG457" s="1"/>
      <c r="DH457" s="1"/>
    </row>
    <row r="458" spans="1:112" x14ac:dyDescent="0.2">
      <c r="A458" s="1"/>
      <c r="B458" s="90" t="s">
        <v>2531</v>
      </c>
      <c r="C458" s="25">
        <v>100</v>
      </c>
      <c r="D458" s="76">
        <v>36.5</v>
      </c>
      <c r="E458" s="86" t="s">
        <v>0</v>
      </c>
      <c r="F458" s="86" t="s">
        <v>14</v>
      </c>
      <c r="H458" s="32"/>
      <c r="I458" s="33"/>
      <c r="J458" s="33"/>
      <c r="K458" s="33"/>
      <c r="L458" s="34"/>
      <c r="M458" s="35"/>
      <c r="O458" s="33"/>
      <c r="DA458" s="1"/>
      <c r="DB458" s="1"/>
      <c r="DC458" s="1"/>
      <c r="DD458" s="1"/>
      <c r="DE458" s="1"/>
      <c r="DF458" s="1"/>
      <c r="DG458" s="1"/>
      <c r="DH458" s="1"/>
    </row>
    <row r="459" spans="1:112" x14ac:dyDescent="0.2">
      <c r="A459" s="1"/>
      <c r="B459" s="90" t="s">
        <v>2532</v>
      </c>
      <c r="C459" s="25">
        <v>26</v>
      </c>
      <c r="D459" s="76">
        <v>36.5</v>
      </c>
      <c r="E459" s="86" t="s">
        <v>0</v>
      </c>
      <c r="F459" s="86" t="s">
        <v>14</v>
      </c>
      <c r="H459" s="32"/>
      <c r="I459" s="33"/>
      <c r="J459" s="33"/>
      <c r="K459" s="33"/>
      <c r="L459" s="34"/>
      <c r="M459" s="35"/>
      <c r="O459" s="33"/>
      <c r="DA459" s="1"/>
      <c r="DB459" s="1"/>
      <c r="DC459" s="1"/>
      <c r="DD459" s="1"/>
      <c r="DE459" s="1"/>
      <c r="DF459" s="1"/>
      <c r="DG459" s="1"/>
      <c r="DH459" s="1"/>
    </row>
    <row r="460" spans="1:112" x14ac:dyDescent="0.2">
      <c r="A460" s="1"/>
      <c r="B460" s="90" t="s">
        <v>2533</v>
      </c>
      <c r="C460" s="25">
        <v>74</v>
      </c>
      <c r="D460" s="76">
        <v>36.5</v>
      </c>
      <c r="E460" s="86" t="s">
        <v>0</v>
      </c>
      <c r="F460" s="86" t="s">
        <v>14</v>
      </c>
      <c r="H460" s="32"/>
      <c r="I460" s="33"/>
      <c r="J460" s="33"/>
      <c r="K460" s="33"/>
      <c r="L460" s="34"/>
      <c r="M460" s="35"/>
      <c r="O460" s="33"/>
      <c r="DA460" s="1"/>
      <c r="DB460" s="1"/>
      <c r="DC460" s="1"/>
      <c r="DD460" s="1"/>
      <c r="DE460" s="1"/>
      <c r="DF460" s="1"/>
      <c r="DG460" s="1"/>
      <c r="DH460" s="1"/>
    </row>
    <row r="461" spans="1:112" x14ac:dyDescent="0.2">
      <c r="A461" s="1"/>
      <c r="B461" s="90" t="s">
        <v>2534</v>
      </c>
      <c r="C461" s="25">
        <v>74</v>
      </c>
      <c r="D461" s="76">
        <v>36.5</v>
      </c>
      <c r="E461" s="86" t="s">
        <v>0</v>
      </c>
      <c r="F461" s="86" t="s">
        <v>14</v>
      </c>
      <c r="H461" s="32"/>
      <c r="I461" s="33"/>
      <c r="J461" s="33"/>
      <c r="K461" s="33"/>
      <c r="L461" s="34"/>
      <c r="M461" s="35"/>
      <c r="O461" s="33"/>
      <c r="DA461" s="1"/>
      <c r="DB461" s="1"/>
      <c r="DC461" s="1"/>
      <c r="DD461" s="1"/>
      <c r="DE461" s="1"/>
      <c r="DF461" s="1"/>
      <c r="DG461" s="1"/>
      <c r="DH461" s="1"/>
    </row>
    <row r="462" spans="1:112" x14ac:dyDescent="0.2">
      <c r="A462" s="1"/>
      <c r="B462" s="90" t="s">
        <v>2535</v>
      </c>
      <c r="C462" s="25">
        <v>26</v>
      </c>
      <c r="D462" s="76">
        <v>36.5</v>
      </c>
      <c r="E462" s="86" t="s">
        <v>0</v>
      </c>
      <c r="F462" s="86" t="s">
        <v>14</v>
      </c>
      <c r="H462" s="32"/>
      <c r="I462" s="33"/>
      <c r="J462" s="33"/>
      <c r="K462" s="33"/>
      <c r="L462" s="34"/>
      <c r="M462" s="35"/>
      <c r="O462" s="33"/>
      <c r="DA462" s="1"/>
      <c r="DB462" s="1"/>
      <c r="DC462" s="1"/>
      <c r="DD462" s="1"/>
      <c r="DE462" s="1"/>
      <c r="DF462" s="1"/>
      <c r="DG462" s="1"/>
      <c r="DH462" s="1"/>
    </row>
    <row r="463" spans="1:112" x14ac:dyDescent="0.2">
      <c r="A463" s="1"/>
      <c r="B463" s="90" t="s">
        <v>2536</v>
      </c>
      <c r="C463" s="25">
        <v>100</v>
      </c>
      <c r="D463" s="76">
        <v>36.5</v>
      </c>
      <c r="E463" s="86" t="s">
        <v>0</v>
      </c>
      <c r="F463" s="86" t="s">
        <v>14</v>
      </c>
      <c r="H463" s="32"/>
      <c r="I463" s="33"/>
      <c r="J463" s="33"/>
      <c r="K463" s="33"/>
      <c r="L463" s="34"/>
      <c r="M463" s="35"/>
      <c r="O463" s="33"/>
      <c r="DA463" s="1"/>
      <c r="DB463" s="1"/>
      <c r="DC463" s="1"/>
      <c r="DD463" s="1"/>
      <c r="DE463" s="1"/>
      <c r="DF463" s="1"/>
      <c r="DG463" s="1"/>
      <c r="DH463" s="1"/>
    </row>
    <row r="464" spans="1:112" x14ac:dyDescent="0.2">
      <c r="A464" s="1"/>
      <c r="B464" s="90" t="s">
        <v>2537</v>
      </c>
      <c r="C464" s="25">
        <v>26</v>
      </c>
      <c r="D464" s="76">
        <v>36.5</v>
      </c>
      <c r="E464" s="86" t="s">
        <v>0</v>
      </c>
      <c r="F464" s="86" t="s">
        <v>14</v>
      </c>
      <c r="H464" s="32"/>
      <c r="I464" s="33"/>
      <c r="J464" s="33"/>
      <c r="K464" s="33"/>
      <c r="L464" s="34"/>
      <c r="M464" s="35"/>
      <c r="O464" s="33"/>
      <c r="DA464" s="1"/>
      <c r="DB464" s="1"/>
      <c r="DC464" s="1"/>
      <c r="DD464" s="1"/>
      <c r="DE464" s="1"/>
      <c r="DF464" s="1"/>
      <c r="DG464" s="1"/>
      <c r="DH464" s="1"/>
    </row>
    <row r="465" spans="1:112" x14ac:dyDescent="0.2">
      <c r="A465" s="1"/>
      <c r="B465" s="90" t="s">
        <v>2538</v>
      </c>
      <c r="C465" s="25">
        <v>74</v>
      </c>
      <c r="D465" s="76">
        <v>36.5</v>
      </c>
      <c r="E465" s="86" t="s">
        <v>0</v>
      </c>
      <c r="F465" s="86" t="s">
        <v>14</v>
      </c>
      <c r="H465" s="32"/>
      <c r="I465" s="33"/>
      <c r="J465" s="33"/>
      <c r="K465" s="33"/>
      <c r="L465" s="34"/>
      <c r="M465" s="35"/>
      <c r="O465" s="33"/>
      <c r="DA465" s="1"/>
      <c r="DB465" s="1"/>
      <c r="DC465" s="1"/>
      <c r="DD465" s="1"/>
      <c r="DE465" s="1"/>
      <c r="DF465" s="1"/>
      <c r="DG465" s="1"/>
      <c r="DH465" s="1"/>
    </row>
    <row r="466" spans="1:112" x14ac:dyDescent="0.2">
      <c r="A466" s="1"/>
      <c r="B466" s="90" t="s">
        <v>2539</v>
      </c>
      <c r="C466" s="25">
        <v>22</v>
      </c>
      <c r="D466" s="76">
        <v>36.5</v>
      </c>
      <c r="E466" s="86" t="s">
        <v>0</v>
      </c>
      <c r="F466" s="86" t="s">
        <v>14</v>
      </c>
      <c r="H466" s="32"/>
      <c r="I466" s="33"/>
      <c r="J466" s="33"/>
      <c r="K466" s="33"/>
      <c r="L466" s="34"/>
      <c r="M466" s="35"/>
      <c r="O466" s="33"/>
      <c r="DA466" s="1"/>
      <c r="DB466" s="1"/>
      <c r="DC466" s="1"/>
      <c r="DD466" s="1"/>
      <c r="DE466" s="1"/>
      <c r="DF466" s="1"/>
      <c r="DG466" s="1"/>
      <c r="DH466" s="1"/>
    </row>
    <row r="467" spans="1:112" x14ac:dyDescent="0.2">
      <c r="A467" s="1"/>
      <c r="B467" s="90" t="s">
        <v>2540</v>
      </c>
      <c r="C467" s="25">
        <v>44</v>
      </c>
      <c r="D467" s="76">
        <v>36.5</v>
      </c>
      <c r="E467" s="86" t="s">
        <v>0</v>
      </c>
      <c r="F467" s="86" t="s">
        <v>14</v>
      </c>
      <c r="H467" s="32"/>
      <c r="I467" s="33"/>
      <c r="J467" s="33"/>
      <c r="K467" s="33"/>
      <c r="L467" s="34"/>
      <c r="M467" s="35"/>
      <c r="O467" s="33"/>
      <c r="DA467" s="1"/>
      <c r="DB467" s="1"/>
      <c r="DC467" s="1"/>
      <c r="DD467" s="1"/>
      <c r="DE467" s="1"/>
      <c r="DF467" s="1"/>
      <c r="DG467" s="1"/>
      <c r="DH467" s="1"/>
    </row>
    <row r="468" spans="1:112" x14ac:dyDescent="0.2">
      <c r="A468" s="1"/>
      <c r="B468" s="90" t="s">
        <v>2541</v>
      </c>
      <c r="C468" s="25">
        <v>78</v>
      </c>
      <c r="D468" s="76">
        <v>36.5</v>
      </c>
      <c r="E468" s="86" t="s">
        <v>0</v>
      </c>
      <c r="F468" s="86" t="s">
        <v>14</v>
      </c>
      <c r="H468" s="32"/>
      <c r="I468" s="33"/>
      <c r="J468" s="33"/>
      <c r="K468" s="33"/>
      <c r="L468" s="34"/>
      <c r="M468" s="35"/>
      <c r="O468" s="33"/>
      <c r="DA468" s="1"/>
      <c r="DB468" s="1"/>
      <c r="DC468" s="1"/>
      <c r="DD468" s="1"/>
      <c r="DE468" s="1"/>
      <c r="DF468" s="1"/>
      <c r="DG468" s="1"/>
      <c r="DH468" s="1"/>
    </row>
    <row r="469" spans="1:112" x14ac:dyDescent="0.2">
      <c r="A469" s="1"/>
      <c r="B469" s="90" t="s">
        <v>2542</v>
      </c>
      <c r="C469" s="25">
        <v>12</v>
      </c>
      <c r="D469" s="76">
        <v>36.5</v>
      </c>
      <c r="E469" s="86" t="s">
        <v>0</v>
      </c>
      <c r="F469" s="86" t="s">
        <v>14</v>
      </c>
      <c r="H469" s="32"/>
      <c r="I469" s="33"/>
      <c r="J469" s="33"/>
      <c r="K469" s="33"/>
      <c r="L469" s="34"/>
      <c r="M469" s="35"/>
      <c r="O469" s="33"/>
      <c r="DA469" s="1"/>
      <c r="DB469" s="1"/>
      <c r="DC469" s="1"/>
      <c r="DD469" s="1"/>
      <c r="DE469" s="1"/>
      <c r="DF469" s="1"/>
      <c r="DG469" s="1"/>
      <c r="DH469" s="1"/>
    </row>
    <row r="470" spans="1:112" x14ac:dyDescent="0.2">
      <c r="A470" s="1"/>
      <c r="B470" s="90" t="s">
        <v>2543</v>
      </c>
      <c r="C470" s="25">
        <v>32</v>
      </c>
      <c r="D470" s="76">
        <v>36.5</v>
      </c>
      <c r="E470" s="86" t="s">
        <v>0</v>
      </c>
      <c r="F470" s="86" t="s">
        <v>14</v>
      </c>
      <c r="H470" s="32"/>
      <c r="I470" s="33"/>
      <c r="J470" s="33"/>
      <c r="K470" s="33"/>
      <c r="L470" s="34"/>
      <c r="M470" s="35"/>
      <c r="O470" s="33"/>
      <c r="DA470" s="1"/>
      <c r="DB470" s="1"/>
      <c r="DC470" s="1"/>
      <c r="DD470" s="1"/>
      <c r="DE470" s="1"/>
      <c r="DF470" s="1"/>
      <c r="DG470" s="1"/>
      <c r="DH470" s="1"/>
    </row>
    <row r="471" spans="1:112" x14ac:dyDescent="0.2">
      <c r="A471" s="1"/>
      <c r="B471" s="90" t="s">
        <v>2544</v>
      </c>
      <c r="C471" s="25">
        <v>6</v>
      </c>
      <c r="D471" s="76">
        <v>36.5</v>
      </c>
      <c r="E471" s="86" t="s">
        <v>0</v>
      </c>
      <c r="F471" s="86" t="s">
        <v>14</v>
      </c>
      <c r="H471" s="32"/>
      <c r="I471" s="33"/>
      <c r="J471" s="33"/>
      <c r="K471" s="33"/>
      <c r="L471" s="34"/>
      <c r="M471" s="35"/>
      <c r="O471" s="33"/>
      <c r="DA471" s="1"/>
      <c r="DB471" s="1"/>
      <c r="DC471" s="1"/>
      <c r="DD471" s="1"/>
      <c r="DE471" s="1"/>
      <c r="DF471" s="1"/>
      <c r="DG471" s="1"/>
      <c r="DH471" s="1"/>
    </row>
    <row r="472" spans="1:112" x14ac:dyDescent="0.2">
      <c r="A472" s="1"/>
      <c r="B472" s="90" t="s">
        <v>2545</v>
      </c>
      <c r="C472" s="25">
        <v>6</v>
      </c>
      <c r="D472" s="76">
        <v>36.5</v>
      </c>
      <c r="E472" s="86" t="s">
        <v>0</v>
      </c>
      <c r="F472" s="86" t="s">
        <v>14</v>
      </c>
      <c r="H472" s="32"/>
      <c r="I472" s="33"/>
      <c r="J472" s="33"/>
      <c r="K472" s="33"/>
      <c r="L472" s="34"/>
      <c r="M472" s="35"/>
      <c r="O472" s="33"/>
      <c r="DA472" s="1"/>
      <c r="DB472" s="1"/>
      <c r="DC472" s="1"/>
      <c r="DD472" s="1"/>
      <c r="DE472" s="1"/>
      <c r="DF472" s="1"/>
      <c r="DG472" s="1"/>
      <c r="DH472" s="1"/>
    </row>
    <row r="473" spans="1:112" x14ac:dyDescent="0.2">
      <c r="A473" s="1"/>
      <c r="B473" s="90" t="s">
        <v>2546</v>
      </c>
      <c r="C473" s="25">
        <v>78</v>
      </c>
      <c r="D473" s="76">
        <v>36.5</v>
      </c>
      <c r="E473" s="86" t="s">
        <v>0</v>
      </c>
      <c r="F473" s="86" t="s">
        <v>14</v>
      </c>
      <c r="H473" s="32"/>
      <c r="I473" s="33"/>
      <c r="J473" s="33"/>
      <c r="K473" s="33"/>
      <c r="L473" s="34"/>
      <c r="M473" s="35"/>
      <c r="O473" s="33"/>
      <c r="DA473" s="1"/>
      <c r="DB473" s="1"/>
      <c r="DC473" s="1"/>
      <c r="DD473" s="1"/>
      <c r="DE473" s="1"/>
      <c r="DF473" s="1"/>
      <c r="DG473" s="1"/>
      <c r="DH473" s="1"/>
    </row>
    <row r="474" spans="1:112" x14ac:dyDescent="0.2">
      <c r="A474" s="1"/>
      <c r="B474" s="90" t="s">
        <v>2547</v>
      </c>
      <c r="C474" s="25">
        <v>22</v>
      </c>
      <c r="D474" s="76">
        <v>36.5</v>
      </c>
      <c r="E474" s="86" t="s">
        <v>0</v>
      </c>
      <c r="F474" s="86" t="s">
        <v>14</v>
      </c>
      <c r="H474" s="32"/>
      <c r="I474" s="33"/>
      <c r="J474" s="33"/>
      <c r="K474" s="33"/>
      <c r="L474" s="34"/>
      <c r="M474" s="35"/>
      <c r="O474" s="33"/>
      <c r="DA474" s="1"/>
      <c r="DB474" s="1"/>
      <c r="DC474" s="1"/>
      <c r="DD474" s="1"/>
      <c r="DE474" s="1"/>
      <c r="DF474" s="1"/>
      <c r="DG474" s="1"/>
      <c r="DH474" s="1"/>
    </row>
    <row r="475" spans="1:112" x14ac:dyDescent="0.2">
      <c r="A475" s="1"/>
      <c r="B475" s="90" t="s">
        <v>2548</v>
      </c>
      <c r="C475" s="25">
        <v>22</v>
      </c>
      <c r="D475" s="76">
        <v>36.5</v>
      </c>
      <c r="E475" s="86" t="s">
        <v>0</v>
      </c>
      <c r="F475" s="86" t="s">
        <v>14</v>
      </c>
      <c r="H475" s="32"/>
      <c r="I475" s="33"/>
      <c r="J475" s="33"/>
      <c r="K475" s="33"/>
      <c r="L475" s="34"/>
      <c r="M475" s="35"/>
      <c r="O475" s="33"/>
      <c r="DA475" s="1"/>
      <c r="DB475" s="1"/>
      <c r="DC475" s="1"/>
      <c r="DD475" s="1"/>
      <c r="DE475" s="1"/>
      <c r="DF475" s="1"/>
      <c r="DG475" s="1"/>
      <c r="DH475" s="1"/>
    </row>
    <row r="476" spans="1:112" x14ac:dyDescent="0.2">
      <c r="A476" s="1"/>
      <c r="B476" s="90" t="s">
        <v>2549</v>
      </c>
      <c r="C476" s="25">
        <v>78</v>
      </c>
      <c r="D476" s="76">
        <v>36.5</v>
      </c>
      <c r="E476" s="86" t="s">
        <v>0</v>
      </c>
      <c r="F476" s="86" t="s">
        <v>14</v>
      </c>
      <c r="H476" s="32"/>
      <c r="I476" s="33"/>
      <c r="J476" s="33"/>
      <c r="K476" s="33"/>
      <c r="L476" s="34"/>
      <c r="M476" s="35"/>
      <c r="O476" s="33"/>
      <c r="DA476" s="1"/>
      <c r="DB476" s="1"/>
      <c r="DC476" s="1"/>
      <c r="DD476" s="1"/>
      <c r="DE476" s="1"/>
      <c r="DF476" s="1"/>
      <c r="DG476" s="1"/>
      <c r="DH476" s="1"/>
    </row>
    <row r="477" spans="1:112" x14ac:dyDescent="0.2">
      <c r="A477" s="1"/>
      <c r="B477" s="90" t="s">
        <v>2550</v>
      </c>
      <c r="C477" s="25">
        <v>78</v>
      </c>
      <c r="D477" s="76">
        <v>36.5</v>
      </c>
      <c r="E477" s="86" t="s">
        <v>0</v>
      </c>
      <c r="F477" s="86" t="s">
        <v>14</v>
      </c>
      <c r="H477" s="32"/>
      <c r="I477" s="33"/>
      <c r="J477" s="33"/>
      <c r="K477" s="33"/>
      <c r="L477" s="34"/>
      <c r="M477" s="35"/>
      <c r="O477" s="33"/>
      <c r="DA477" s="1"/>
      <c r="DB477" s="1"/>
      <c r="DC477" s="1"/>
      <c r="DD477" s="1"/>
      <c r="DE477" s="1"/>
      <c r="DF477" s="1"/>
      <c r="DG477" s="1"/>
      <c r="DH477" s="1"/>
    </row>
    <row r="478" spans="1:112" x14ac:dyDescent="0.2">
      <c r="A478" s="1"/>
      <c r="B478" s="90" t="s">
        <v>2551</v>
      </c>
      <c r="C478" s="25">
        <v>22</v>
      </c>
      <c r="D478" s="76">
        <v>36.5</v>
      </c>
      <c r="E478" s="86" t="s">
        <v>0</v>
      </c>
      <c r="F478" s="86" t="s">
        <v>14</v>
      </c>
      <c r="H478" s="32"/>
      <c r="I478" s="33"/>
      <c r="J478" s="33"/>
      <c r="K478" s="33"/>
      <c r="L478" s="34"/>
      <c r="M478" s="35"/>
      <c r="O478" s="33"/>
      <c r="DA478" s="1"/>
      <c r="DB478" s="1"/>
      <c r="DC478" s="1"/>
      <c r="DD478" s="1"/>
      <c r="DE478" s="1"/>
      <c r="DF478" s="1"/>
      <c r="DG478" s="1"/>
      <c r="DH478" s="1"/>
    </row>
    <row r="479" spans="1:112" x14ac:dyDescent="0.2">
      <c r="A479" s="1"/>
      <c r="B479" s="90" t="s">
        <v>2552</v>
      </c>
      <c r="C479" s="25">
        <v>92</v>
      </c>
      <c r="D479" s="76">
        <v>36.35</v>
      </c>
      <c r="E479" s="86" t="s">
        <v>0</v>
      </c>
      <c r="F479" s="86" t="s">
        <v>14</v>
      </c>
      <c r="H479" s="32"/>
      <c r="I479" s="33"/>
      <c r="J479" s="33"/>
      <c r="K479" s="33"/>
      <c r="L479" s="34"/>
      <c r="M479" s="35"/>
      <c r="O479" s="33"/>
      <c r="DA479" s="1"/>
      <c r="DB479" s="1"/>
      <c r="DC479" s="1"/>
      <c r="DD479" s="1"/>
      <c r="DE479" s="1"/>
      <c r="DF479" s="1"/>
      <c r="DG479" s="1"/>
      <c r="DH479" s="1"/>
    </row>
    <row r="480" spans="1:112" x14ac:dyDescent="0.2">
      <c r="A480" s="1"/>
      <c r="B480" s="90" t="s">
        <v>2553</v>
      </c>
      <c r="C480" s="25">
        <v>100</v>
      </c>
      <c r="D480" s="76">
        <v>36.35</v>
      </c>
      <c r="E480" s="86" t="s">
        <v>0</v>
      </c>
      <c r="F480" s="86" t="s">
        <v>14</v>
      </c>
      <c r="H480" s="32"/>
      <c r="I480" s="33"/>
      <c r="J480" s="33"/>
      <c r="K480" s="33"/>
      <c r="L480" s="34"/>
      <c r="M480" s="35"/>
      <c r="O480" s="33"/>
      <c r="DA480" s="1"/>
      <c r="DB480" s="1"/>
      <c r="DC480" s="1"/>
      <c r="DD480" s="1"/>
      <c r="DE480" s="1"/>
      <c r="DF480" s="1"/>
      <c r="DG480" s="1"/>
      <c r="DH480" s="1"/>
    </row>
    <row r="481" spans="1:112" x14ac:dyDescent="0.2">
      <c r="A481" s="1"/>
      <c r="B481" s="90" t="s">
        <v>2554</v>
      </c>
      <c r="C481" s="25">
        <v>100</v>
      </c>
      <c r="D481" s="76">
        <v>36.31</v>
      </c>
      <c r="E481" s="86" t="s">
        <v>0</v>
      </c>
      <c r="F481" s="86" t="s">
        <v>14</v>
      </c>
      <c r="H481" s="32"/>
      <c r="I481" s="33"/>
      <c r="J481" s="33"/>
      <c r="K481" s="33"/>
      <c r="L481" s="34"/>
      <c r="M481" s="35"/>
      <c r="O481" s="33"/>
      <c r="DA481" s="1"/>
      <c r="DB481" s="1"/>
      <c r="DC481" s="1"/>
      <c r="DD481" s="1"/>
      <c r="DE481" s="1"/>
      <c r="DF481" s="1"/>
      <c r="DG481" s="1"/>
      <c r="DH481" s="1"/>
    </row>
    <row r="482" spans="1:112" x14ac:dyDescent="0.2">
      <c r="A482" s="1"/>
      <c r="B482" s="90" t="s">
        <v>2555</v>
      </c>
      <c r="C482" s="25">
        <v>100</v>
      </c>
      <c r="D482" s="76">
        <v>36.31</v>
      </c>
      <c r="E482" s="86" t="s">
        <v>0</v>
      </c>
      <c r="F482" s="86" t="s">
        <v>14</v>
      </c>
      <c r="H482" s="32"/>
      <c r="I482" s="33"/>
      <c r="J482" s="33"/>
      <c r="K482" s="33"/>
      <c r="L482" s="34"/>
      <c r="M482" s="35"/>
      <c r="O482" s="33"/>
      <c r="DA482" s="1"/>
      <c r="DB482" s="1"/>
      <c r="DC482" s="1"/>
      <c r="DD482" s="1"/>
      <c r="DE482" s="1"/>
      <c r="DF482" s="1"/>
      <c r="DG482" s="1"/>
      <c r="DH482" s="1"/>
    </row>
    <row r="483" spans="1:112" x14ac:dyDescent="0.2">
      <c r="A483" s="1"/>
      <c r="B483" s="90" t="s">
        <v>2556</v>
      </c>
      <c r="C483" s="25">
        <v>100</v>
      </c>
      <c r="D483" s="76">
        <v>36.31</v>
      </c>
      <c r="E483" s="86" t="s">
        <v>0</v>
      </c>
      <c r="F483" s="86" t="s">
        <v>14</v>
      </c>
      <c r="H483" s="32"/>
      <c r="I483" s="33"/>
      <c r="J483" s="33"/>
      <c r="K483" s="33"/>
      <c r="L483" s="34"/>
      <c r="M483" s="35"/>
      <c r="O483" s="33"/>
      <c r="DA483" s="1"/>
      <c r="DB483" s="1"/>
      <c r="DC483" s="1"/>
      <c r="DD483" s="1"/>
      <c r="DE483" s="1"/>
      <c r="DF483" s="1"/>
      <c r="DG483" s="1"/>
      <c r="DH483" s="1"/>
    </row>
    <row r="484" spans="1:112" x14ac:dyDescent="0.2">
      <c r="A484" s="1"/>
      <c r="B484" s="90" t="s">
        <v>2557</v>
      </c>
      <c r="C484" s="25">
        <v>100</v>
      </c>
      <c r="D484" s="76">
        <v>36.31</v>
      </c>
      <c r="E484" s="86" t="s">
        <v>0</v>
      </c>
      <c r="F484" s="86" t="s">
        <v>14</v>
      </c>
      <c r="H484" s="32"/>
      <c r="I484" s="33"/>
      <c r="J484" s="33"/>
      <c r="K484" s="33"/>
      <c r="L484" s="34"/>
      <c r="M484" s="35"/>
      <c r="O484" s="33"/>
      <c r="DA484" s="1"/>
      <c r="DB484" s="1"/>
      <c r="DC484" s="1"/>
      <c r="DD484" s="1"/>
      <c r="DE484" s="1"/>
      <c r="DF484" s="1"/>
      <c r="DG484" s="1"/>
      <c r="DH484" s="1"/>
    </row>
    <row r="485" spans="1:112" x14ac:dyDescent="0.2">
      <c r="A485" s="1"/>
      <c r="B485" s="90" t="s">
        <v>2558</v>
      </c>
      <c r="C485" s="25">
        <v>100</v>
      </c>
      <c r="D485" s="76">
        <v>36.31</v>
      </c>
      <c r="E485" s="86" t="s">
        <v>0</v>
      </c>
      <c r="F485" s="86" t="s">
        <v>14</v>
      </c>
      <c r="H485" s="32"/>
      <c r="I485" s="33"/>
      <c r="J485" s="33"/>
      <c r="K485" s="33"/>
      <c r="L485" s="34"/>
      <c r="M485" s="35"/>
      <c r="O485" s="33"/>
      <c r="DA485" s="1"/>
      <c r="DB485" s="1"/>
      <c r="DC485" s="1"/>
      <c r="DD485" s="1"/>
      <c r="DE485" s="1"/>
      <c r="DF485" s="1"/>
      <c r="DG485" s="1"/>
      <c r="DH485" s="1"/>
    </row>
    <row r="486" spans="1:112" x14ac:dyDescent="0.2">
      <c r="A486" s="1"/>
      <c r="B486" s="90" t="s">
        <v>2559</v>
      </c>
      <c r="C486" s="25">
        <v>100</v>
      </c>
      <c r="D486" s="76">
        <v>36.1</v>
      </c>
      <c r="E486" s="86" t="s">
        <v>0</v>
      </c>
      <c r="F486" s="86" t="s">
        <v>14</v>
      </c>
      <c r="H486" s="32"/>
      <c r="I486" s="33"/>
      <c r="J486" s="33"/>
      <c r="K486" s="33"/>
      <c r="L486" s="34"/>
      <c r="M486" s="35"/>
      <c r="O486" s="33"/>
      <c r="DA486" s="1"/>
      <c r="DB486" s="1"/>
      <c r="DC486" s="1"/>
      <c r="DD486" s="1"/>
      <c r="DE486" s="1"/>
      <c r="DF486" s="1"/>
      <c r="DG486" s="1"/>
      <c r="DH486" s="1"/>
    </row>
    <row r="487" spans="1:112" x14ac:dyDescent="0.2">
      <c r="A487" s="1"/>
      <c r="B487" s="90" t="s">
        <v>2560</v>
      </c>
      <c r="C487" s="25">
        <v>100</v>
      </c>
      <c r="D487" s="76">
        <v>36.1</v>
      </c>
      <c r="E487" s="86" t="s">
        <v>0</v>
      </c>
      <c r="F487" s="86" t="s">
        <v>14</v>
      </c>
      <c r="H487" s="32"/>
      <c r="I487" s="33"/>
      <c r="J487" s="33"/>
      <c r="K487" s="33"/>
      <c r="L487" s="34"/>
      <c r="M487" s="35"/>
      <c r="O487" s="33"/>
      <c r="DA487" s="1"/>
      <c r="DB487" s="1"/>
      <c r="DC487" s="1"/>
      <c r="DD487" s="1"/>
      <c r="DE487" s="1"/>
      <c r="DF487" s="1"/>
      <c r="DG487" s="1"/>
      <c r="DH487" s="1"/>
    </row>
    <row r="488" spans="1:112" x14ac:dyDescent="0.2">
      <c r="A488" s="1"/>
      <c r="B488" s="90" t="s">
        <v>2561</v>
      </c>
      <c r="C488" s="25">
        <v>100</v>
      </c>
      <c r="D488" s="76">
        <v>36.1</v>
      </c>
      <c r="E488" s="86" t="s">
        <v>0</v>
      </c>
      <c r="F488" s="86" t="s">
        <v>14</v>
      </c>
      <c r="H488" s="32"/>
      <c r="I488" s="33"/>
      <c r="J488" s="33"/>
      <c r="K488" s="33"/>
      <c r="L488" s="34"/>
      <c r="M488" s="35"/>
      <c r="O488" s="33"/>
      <c r="DA488" s="1"/>
      <c r="DB488" s="1"/>
      <c r="DC488" s="1"/>
      <c r="DD488" s="1"/>
      <c r="DE488" s="1"/>
      <c r="DF488" s="1"/>
      <c r="DG488" s="1"/>
      <c r="DH488" s="1"/>
    </row>
    <row r="489" spans="1:112" x14ac:dyDescent="0.2">
      <c r="A489" s="1"/>
      <c r="B489" s="90" t="s">
        <v>2562</v>
      </c>
      <c r="C489" s="25">
        <v>100</v>
      </c>
      <c r="D489" s="76">
        <v>36.1</v>
      </c>
      <c r="E489" s="86" t="s">
        <v>0</v>
      </c>
      <c r="F489" s="86" t="s">
        <v>14</v>
      </c>
      <c r="H489" s="32"/>
      <c r="I489" s="33"/>
      <c r="J489" s="33"/>
      <c r="K489" s="33"/>
      <c r="L489" s="34"/>
      <c r="M489" s="35"/>
      <c r="O489" s="33"/>
      <c r="DA489" s="1"/>
      <c r="DB489" s="1"/>
      <c r="DC489" s="1"/>
      <c r="DD489" s="1"/>
      <c r="DE489" s="1"/>
      <c r="DF489" s="1"/>
      <c r="DG489" s="1"/>
      <c r="DH489" s="1"/>
    </row>
    <row r="490" spans="1:112" x14ac:dyDescent="0.2">
      <c r="A490" s="1"/>
      <c r="B490" s="90" t="s">
        <v>2563</v>
      </c>
      <c r="C490" s="25">
        <v>100</v>
      </c>
      <c r="D490" s="76">
        <v>36.1</v>
      </c>
      <c r="E490" s="86" t="s">
        <v>0</v>
      </c>
      <c r="F490" s="86" t="s">
        <v>14</v>
      </c>
      <c r="H490" s="32"/>
      <c r="I490" s="33"/>
      <c r="J490" s="33"/>
      <c r="K490" s="33"/>
      <c r="L490" s="34"/>
      <c r="M490" s="35"/>
      <c r="O490" s="33"/>
      <c r="DA490" s="1"/>
      <c r="DB490" s="1"/>
      <c r="DC490" s="1"/>
      <c r="DD490" s="1"/>
      <c r="DE490" s="1"/>
      <c r="DF490" s="1"/>
      <c r="DG490" s="1"/>
      <c r="DH490" s="1"/>
    </row>
    <row r="491" spans="1:112" x14ac:dyDescent="0.2">
      <c r="A491" s="1"/>
      <c r="B491" s="90" t="s">
        <v>2564</v>
      </c>
      <c r="C491" s="25">
        <v>100</v>
      </c>
      <c r="D491" s="76">
        <v>36.1</v>
      </c>
      <c r="E491" s="86" t="s">
        <v>0</v>
      </c>
      <c r="F491" s="86" t="s">
        <v>14</v>
      </c>
      <c r="H491" s="32"/>
      <c r="I491" s="33"/>
      <c r="J491" s="33"/>
      <c r="K491" s="33"/>
      <c r="L491" s="34"/>
      <c r="M491" s="35"/>
      <c r="O491" s="33"/>
      <c r="DA491" s="1"/>
      <c r="DB491" s="1"/>
      <c r="DC491" s="1"/>
      <c r="DD491" s="1"/>
      <c r="DE491" s="1"/>
      <c r="DF491" s="1"/>
      <c r="DG491" s="1"/>
      <c r="DH491" s="1"/>
    </row>
    <row r="492" spans="1:112" x14ac:dyDescent="0.2">
      <c r="A492" s="1"/>
      <c r="B492" s="90" t="s">
        <v>2565</v>
      </c>
      <c r="C492" s="25">
        <v>100</v>
      </c>
      <c r="D492" s="76">
        <v>36.1</v>
      </c>
      <c r="E492" s="86" t="s">
        <v>0</v>
      </c>
      <c r="F492" s="86" t="s">
        <v>14</v>
      </c>
      <c r="H492" s="32"/>
      <c r="I492" s="33"/>
      <c r="J492" s="33"/>
      <c r="K492" s="33"/>
      <c r="L492" s="34"/>
      <c r="M492" s="35"/>
      <c r="O492" s="33"/>
      <c r="DA492" s="1"/>
      <c r="DB492" s="1"/>
      <c r="DC492" s="1"/>
      <c r="DD492" s="1"/>
      <c r="DE492" s="1"/>
      <c r="DF492" s="1"/>
      <c r="DG492" s="1"/>
      <c r="DH492" s="1"/>
    </row>
    <row r="493" spans="1:112" x14ac:dyDescent="0.2">
      <c r="A493" s="1"/>
      <c r="B493" s="90" t="s">
        <v>2566</v>
      </c>
      <c r="C493" s="25">
        <v>100</v>
      </c>
      <c r="D493" s="76">
        <v>36.1</v>
      </c>
      <c r="E493" s="86" t="s">
        <v>0</v>
      </c>
      <c r="F493" s="86" t="s">
        <v>14</v>
      </c>
      <c r="H493" s="32"/>
      <c r="I493" s="33"/>
      <c r="J493" s="33"/>
      <c r="K493" s="33"/>
      <c r="L493" s="34"/>
      <c r="M493" s="35"/>
      <c r="O493" s="33"/>
      <c r="DA493" s="1"/>
      <c r="DB493" s="1"/>
      <c r="DC493" s="1"/>
      <c r="DD493" s="1"/>
      <c r="DE493" s="1"/>
      <c r="DF493" s="1"/>
      <c r="DG493" s="1"/>
      <c r="DH493" s="1"/>
    </row>
    <row r="494" spans="1:112" x14ac:dyDescent="0.2">
      <c r="A494" s="1"/>
      <c r="B494" s="90" t="s">
        <v>2567</v>
      </c>
      <c r="C494" s="25">
        <v>5</v>
      </c>
      <c r="D494" s="76">
        <v>36.1</v>
      </c>
      <c r="E494" s="86" t="s">
        <v>0</v>
      </c>
      <c r="F494" s="86" t="s">
        <v>14</v>
      </c>
      <c r="H494" s="32"/>
      <c r="I494" s="33"/>
      <c r="J494" s="33"/>
      <c r="K494" s="33"/>
      <c r="L494" s="34"/>
      <c r="M494" s="35"/>
      <c r="O494" s="33"/>
      <c r="DA494" s="1"/>
      <c r="DB494" s="1"/>
      <c r="DC494" s="1"/>
      <c r="DD494" s="1"/>
      <c r="DE494" s="1"/>
      <c r="DF494" s="1"/>
      <c r="DG494" s="1"/>
      <c r="DH494" s="1"/>
    </row>
    <row r="495" spans="1:112" x14ac:dyDescent="0.2">
      <c r="A495" s="1"/>
      <c r="B495" s="90" t="s">
        <v>2568</v>
      </c>
      <c r="C495" s="25">
        <v>100</v>
      </c>
      <c r="D495" s="76">
        <v>36.1</v>
      </c>
      <c r="E495" s="86" t="s">
        <v>0</v>
      </c>
      <c r="F495" s="86" t="s">
        <v>14</v>
      </c>
      <c r="H495" s="32"/>
      <c r="I495" s="33"/>
      <c r="J495" s="33"/>
      <c r="K495" s="33"/>
      <c r="L495" s="34"/>
      <c r="M495" s="35"/>
      <c r="O495" s="33"/>
      <c r="DA495" s="1"/>
      <c r="DB495" s="1"/>
      <c r="DC495" s="1"/>
      <c r="DD495" s="1"/>
      <c r="DE495" s="1"/>
      <c r="DF495" s="1"/>
      <c r="DG495" s="1"/>
      <c r="DH495" s="1"/>
    </row>
    <row r="496" spans="1:112" x14ac:dyDescent="0.2">
      <c r="A496" s="1"/>
      <c r="B496" s="90" t="s">
        <v>2569</v>
      </c>
      <c r="C496" s="25">
        <v>16</v>
      </c>
      <c r="D496" s="76">
        <v>36.1</v>
      </c>
      <c r="E496" s="86" t="s">
        <v>0</v>
      </c>
      <c r="F496" s="86" t="s">
        <v>14</v>
      </c>
      <c r="H496" s="32"/>
      <c r="I496" s="33"/>
      <c r="J496" s="33"/>
      <c r="K496" s="33"/>
      <c r="L496" s="34"/>
      <c r="M496" s="35"/>
      <c r="O496" s="33"/>
      <c r="DA496" s="1"/>
      <c r="DB496" s="1"/>
      <c r="DC496" s="1"/>
      <c r="DD496" s="1"/>
      <c r="DE496" s="1"/>
      <c r="DF496" s="1"/>
      <c r="DG496" s="1"/>
      <c r="DH496" s="1"/>
    </row>
    <row r="497" spans="1:112" x14ac:dyDescent="0.2">
      <c r="A497" s="1"/>
      <c r="B497" s="90" t="s">
        <v>2570</v>
      </c>
      <c r="C497" s="25">
        <v>79</v>
      </c>
      <c r="D497" s="76">
        <v>36.1</v>
      </c>
      <c r="E497" s="86" t="s">
        <v>0</v>
      </c>
      <c r="F497" s="86" t="s">
        <v>14</v>
      </c>
      <c r="H497" s="32"/>
      <c r="I497" s="33"/>
      <c r="J497" s="33"/>
      <c r="K497" s="33"/>
      <c r="L497" s="34"/>
      <c r="M497" s="35"/>
      <c r="O497" s="33"/>
      <c r="DA497" s="1"/>
      <c r="DB497" s="1"/>
      <c r="DC497" s="1"/>
      <c r="DD497" s="1"/>
      <c r="DE497" s="1"/>
      <c r="DF497" s="1"/>
      <c r="DG497" s="1"/>
      <c r="DH497" s="1"/>
    </row>
    <row r="498" spans="1:112" x14ac:dyDescent="0.2">
      <c r="A498" s="1"/>
      <c r="B498" s="90" t="s">
        <v>2571</v>
      </c>
      <c r="C498" s="25">
        <v>100</v>
      </c>
      <c r="D498" s="76">
        <v>36.369999999999997</v>
      </c>
      <c r="E498" s="86" t="s">
        <v>0</v>
      </c>
      <c r="F498" s="86" t="s">
        <v>14</v>
      </c>
      <c r="H498" s="32"/>
      <c r="I498" s="33"/>
      <c r="J498" s="33"/>
      <c r="K498" s="33"/>
      <c r="L498" s="34"/>
      <c r="M498" s="35"/>
      <c r="O498" s="33"/>
      <c r="DA498" s="1"/>
      <c r="DB498" s="1"/>
      <c r="DC498" s="1"/>
      <c r="DD498" s="1"/>
      <c r="DE498" s="1"/>
      <c r="DF498" s="1"/>
      <c r="DG498" s="1"/>
      <c r="DH498" s="1"/>
    </row>
    <row r="499" spans="1:112" x14ac:dyDescent="0.2">
      <c r="A499" s="1"/>
      <c r="B499" s="90" t="s">
        <v>2572</v>
      </c>
      <c r="C499" s="25">
        <v>100</v>
      </c>
      <c r="D499" s="76">
        <v>36.369999999999997</v>
      </c>
      <c r="E499" s="86" t="s">
        <v>0</v>
      </c>
      <c r="F499" s="86" t="s">
        <v>14</v>
      </c>
      <c r="H499" s="32"/>
      <c r="I499" s="33"/>
      <c r="J499" s="33"/>
      <c r="K499" s="33"/>
      <c r="L499" s="34"/>
      <c r="M499" s="35"/>
      <c r="O499" s="33"/>
      <c r="DA499" s="1"/>
      <c r="DB499" s="1"/>
      <c r="DC499" s="1"/>
      <c r="DD499" s="1"/>
      <c r="DE499" s="1"/>
      <c r="DF499" s="1"/>
      <c r="DG499" s="1"/>
      <c r="DH499" s="1"/>
    </row>
    <row r="500" spans="1:112" x14ac:dyDescent="0.2">
      <c r="A500" s="1"/>
      <c r="B500" s="90" t="s">
        <v>2573</v>
      </c>
      <c r="C500" s="25">
        <v>100</v>
      </c>
      <c r="D500" s="76">
        <v>36.369999999999997</v>
      </c>
      <c r="E500" s="86" t="s">
        <v>0</v>
      </c>
      <c r="F500" s="86" t="s">
        <v>14</v>
      </c>
      <c r="H500" s="32"/>
      <c r="I500" s="33"/>
      <c r="J500" s="33"/>
      <c r="K500" s="33"/>
      <c r="L500" s="34"/>
      <c r="M500" s="35"/>
      <c r="O500" s="33"/>
      <c r="DA500" s="1"/>
      <c r="DB500" s="1"/>
      <c r="DC500" s="1"/>
      <c r="DD500" s="1"/>
      <c r="DE500" s="1"/>
      <c r="DF500" s="1"/>
      <c r="DG500" s="1"/>
      <c r="DH500" s="1"/>
    </row>
    <row r="501" spans="1:112" x14ac:dyDescent="0.2">
      <c r="A501" s="1"/>
      <c r="B501" s="90" t="s">
        <v>2574</v>
      </c>
      <c r="C501" s="25">
        <v>100</v>
      </c>
      <c r="D501" s="76">
        <v>36.369999999999997</v>
      </c>
      <c r="E501" s="86" t="s">
        <v>0</v>
      </c>
      <c r="F501" s="86" t="s">
        <v>14</v>
      </c>
      <c r="H501" s="32"/>
      <c r="I501" s="33"/>
      <c r="J501" s="33"/>
      <c r="K501" s="33"/>
      <c r="L501" s="34"/>
      <c r="M501" s="35"/>
      <c r="O501" s="33"/>
      <c r="DA501" s="1"/>
      <c r="DB501" s="1"/>
      <c r="DC501" s="1"/>
      <c r="DD501" s="1"/>
      <c r="DE501" s="1"/>
      <c r="DF501" s="1"/>
      <c r="DG501" s="1"/>
      <c r="DH501" s="1"/>
    </row>
    <row r="502" spans="1:112" x14ac:dyDescent="0.2">
      <c r="A502" s="1"/>
      <c r="B502" s="90" t="s">
        <v>2575</v>
      </c>
      <c r="C502" s="25">
        <v>100</v>
      </c>
      <c r="D502" s="76">
        <v>36.369999999999997</v>
      </c>
      <c r="E502" s="86" t="s">
        <v>0</v>
      </c>
      <c r="F502" s="86" t="s">
        <v>14</v>
      </c>
      <c r="H502" s="32"/>
      <c r="I502" s="33"/>
      <c r="J502" s="33"/>
      <c r="K502" s="33"/>
      <c r="L502" s="34"/>
      <c r="M502" s="35"/>
      <c r="O502" s="33"/>
      <c r="DA502" s="1"/>
      <c r="DB502" s="1"/>
      <c r="DC502" s="1"/>
      <c r="DD502" s="1"/>
      <c r="DE502" s="1"/>
      <c r="DF502" s="1"/>
      <c r="DG502" s="1"/>
      <c r="DH502" s="1"/>
    </row>
    <row r="503" spans="1:112" x14ac:dyDescent="0.2">
      <c r="A503" s="1"/>
      <c r="B503" s="90" t="s">
        <v>2576</v>
      </c>
      <c r="C503" s="25">
        <v>100</v>
      </c>
      <c r="D503" s="76">
        <v>36.369999999999997</v>
      </c>
      <c r="E503" s="86" t="s">
        <v>0</v>
      </c>
      <c r="F503" s="86" t="s">
        <v>14</v>
      </c>
      <c r="H503" s="32"/>
      <c r="I503" s="33"/>
      <c r="J503" s="33"/>
      <c r="K503" s="33"/>
      <c r="L503" s="34"/>
      <c r="M503" s="35"/>
      <c r="O503" s="33"/>
      <c r="DA503" s="1"/>
      <c r="DB503" s="1"/>
      <c r="DC503" s="1"/>
      <c r="DD503" s="1"/>
      <c r="DE503" s="1"/>
      <c r="DF503" s="1"/>
      <c r="DG503" s="1"/>
      <c r="DH503" s="1"/>
    </row>
    <row r="504" spans="1:112" x14ac:dyDescent="0.2">
      <c r="A504" s="1"/>
      <c r="B504" s="90" t="s">
        <v>2577</v>
      </c>
      <c r="C504" s="25">
        <v>132</v>
      </c>
      <c r="D504" s="76">
        <v>36.369999999999997</v>
      </c>
      <c r="E504" s="86" t="s">
        <v>0</v>
      </c>
      <c r="F504" s="86" t="s">
        <v>14</v>
      </c>
      <c r="H504" s="32"/>
      <c r="I504" s="33"/>
      <c r="J504" s="33"/>
      <c r="K504" s="33"/>
      <c r="L504" s="34"/>
      <c r="M504" s="35"/>
      <c r="O504" s="33"/>
      <c r="DA504" s="1"/>
      <c r="DB504" s="1"/>
      <c r="DC504" s="1"/>
      <c r="DD504" s="1"/>
      <c r="DE504" s="1"/>
      <c r="DF504" s="1"/>
      <c r="DG504" s="1"/>
      <c r="DH504" s="1"/>
    </row>
    <row r="505" spans="1:112" x14ac:dyDescent="0.2">
      <c r="A505" s="1"/>
      <c r="B505" s="90" t="s">
        <v>2578</v>
      </c>
      <c r="C505" s="25">
        <v>68</v>
      </c>
      <c r="D505" s="76">
        <v>36.369999999999997</v>
      </c>
      <c r="E505" s="86" t="s">
        <v>0</v>
      </c>
      <c r="F505" s="86" t="s">
        <v>14</v>
      </c>
      <c r="H505" s="32"/>
      <c r="I505" s="33"/>
      <c r="J505" s="33"/>
      <c r="K505" s="33"/>
      <c r="L505" s="34"/>
      <c r="M505" s="35"/>
      <c r="O505" s="33"/>
      <c r="DA505" s="1"/>
      <c r="DB505" s="1"/>
      <c r="DC505" s="1"/>
      <c r="DD505" s="1"/>
      <c r="DE505" s="1"/>
      <c r="DF505" s="1"/>
      <c r="DG505" s="1"/>
      <c r="DH505" s="1"/>
    </row>
    <row r="506" spans="1:112" x14ac:dyDescent="0.2">
      <c r="A506" s="1"/>
      <c r="B506" s="90" t="s">
        <v>2579</v>
      </c>
      <c r="C506" s="25">
        <v>62</v>
      </c>
      <c r="D506" s="76">
        <v>36.369999999999997</v>
      </c>
      <c r="E506" s="86" t="s">
        <v>0</v>
      </c>
      <c r="F506" s="86" t="s">
        <v>14</v>
      </c>
      <c r="H506" s="32"/>
      <c r="I506" s="33"/>
      <c r="J506" s="33"/>
      <c r="K506" s="33"/>
      <c r="L506" s="34"/>
      <c r="M506" s="35"/>
      <c r="O506" s="33"/>
      <c r="DA506" s="1"/>
      <c r="DB506" s="1"/>
      <c r="DC506" s="1"/>
      <c r="DD506" s="1"/>
      <c r="DE506" s="1"/>
      <c r="DF506" s="1"/>
      <c r="DG506" s="1"/>
      <c r="DH506" s="1"/>
    </row>
    <row r="507" spans="1:112" x14ac:dyDescent="0.2">
      <c r="A507" s="1"/>
      <c r="B507" s="90" t="s">
        <v>2580</v>
      </c>
      <c r="C507" s="25">
        <v>6</v>
      </c>
      <c r="D507" s="76">
        <v>36.369999999999997</v>
      </c>
      <c r="E507" s="86" t="s">
        <v>0</v>
      </c>
      <c r="F507" s="86" t="s">
        <v>14</v>
      </c>
      <c r="H507" s="32"/>
      <c r="I507" s="33"/>
      <c r="J507" s="33"/>
      <c r="K507" s="33"/>
      <c r="L507" s="34"/>
      <c r="M507" s="35"/>
      <c r="O507" s="33"/>
      <c r="DA507" s="1"/>
      <c r="DB507" s="1"/>
      <c r="DC507" s="1"/>
      <c r="DD507" s="1"/>
      <c r="DE507" s="1"/>
      <c r="DF507" s="1"/>
      <c r="DG507" s="1"/>
      <c r="DH507" s="1"/>
    </row>
    <row r="508" spans="1:112" x14ac:dyDescent="0.2">
      <c r="A508" s="1"/>
      <c r="B508" s="90" t="s">
        <v>2581</v>
      </c>
      <c r="C508" s="25">
        <v>32</v>
      </c>
      <c r="D508" s="76">
        <v>36.369999999999997</v>
      </c>
      <c r="E508" s="86" t="s">
        <v>0</v>
      </c>
      <c r="F508" s="86" t="s">
        <v>14</v>
      </c>
      <c r="H508" s="32"/>
      <c r="I508" s="33"/>
      <c r="J508" s="33"/>
      <c r="K508" s="33"/>
      <c r="L508" s="34"/>
      <c r="M508" s="35"/>
      <c r="O508" s="33"/>
      <c r="DA508" s="1"/>
      <c r="DB508" s="1"/>
      <c r="DC508" s="1"/>
      <c r="DD508" s="1"/>
      <c r="DE508" s="1"/>
      <c r="DF508" s="1"/>
      <c r="DG508" s="1"/>
      <c r="DH508" s="1"/>
    </row>
    <row r="509" spans="1:112" x14ac:dyDescent="0.2">
      <c r="A509" s="1"/>
      <c r="B509" s="90" t="s">
        <v>2582</v>
      </c>
      <c r="C509" s="25">
        <v>100</v>
      </c>
      <c r="D509" s="76">
        <v>36.369999999999997</v>
      </c>
      <c r="E509" s="86" t="s">
        <v>0</v>
      </c>
      <c r="F509" s="86" t="s">
        <v>14</v>
      </c>
      <c r="H509" s="32"/>
      <c r="I509" s="33"/>
      <c r="J509" s="33"/>
      <c r="K509" s="33"/>
      <c r="L509" s="34"/>
      <c r="M509" s="35"/>
      <c r="O509" s="33"/>
      <c r="DA509" s="1"/>
      <c r="DB509" s="1"/>
      <c r="DC509" s="1"/>
      <c r="DD509" s="1"/>
      <c r="DE509" s="1"/>
      <c r="DF509" s="1"/>
      <c r="DG509" s="1"/>
      <c r="DH509" s="1"/>
    </row>
    <row r="510" spans="1:112" x14ac:dyDescent="0.2">
      <c r="A510" s="1"/>
      <c r="B510" s="90" t="s">
        <v>2583</v>
      </c>
      <c r="C510" s="25">
        <v>110</v>
      </c>
      <c r="D510" s="76">
        <v>36.69</v>
      </c>
      <c r="E510" s="86" t="s">
        <v>0</v>
      </c>
      <c r="F510" s="86" t="s">
        <v>14</v>
      </c>
      <c r="H510" s="32"/>
      <c r="I510" s="33"/>
      <c r="J510" s="33"/>
      <c r="K510" s="33"/>
      <c r="L510" s="34"/>
      <c r="M510" s="35"/>
      <c r="O510" s="33"/>
      <c r="DA510" s="1"/>
      <c r="DB510" s="1"/>
      <c r="DC510" s="1"/>
      <c r="DD510" s="1"/>
      <c r="DE510" s="1"/>
      <c r="DF510" s="1"/>
      <c r="DG510" s="1"/>
      <c r="DH510" s="1"/>
    </row>
    <row r="511" spans="1:112" x14ac:dyDescent="0.2">
      <c r="A511" s="1"/>
      <c r="B511" s="90" t="s">
        <v>2584</v>
      </c>
      <c r="C511" s="25">
        <v>90</v>
      </c>
      <c r="D511" s="76">
        <v>36.69</v>
      </c>
      <c r="E511" s="86" t="s">
        <v>0</v>
      </c>
      <c r="F511" s="86" t="s">
        <v>14</v>
      </c>
      <c r="H511" s="32"/>
      <c r="I511" s="33"/>
      <c r="J511" s="33"/>
      <c r="K511" s="33"/>
      <c r="L511" s="34"/>
      <c r="M511" s="35"/>
      <c r="O511" s="33"/>
      <c r="DA511" s="1"/>
      <c r="DB511" s="1"/>
      <c r="DC511" s="1"/>
      <c r="DD511" s="1"/>
      <c r="DE511" s="1"/>
      <c r="DF511" s="1"/>
      <c r="DG511" s="1"/>
      <c r="DH511" s="1"/>
    </row>
    <row r="512" spans="1:112" x14ac:dyDescent="0.2">
      <c r="A512" s="1"/>
      <c r="B512" s="90" t="s">
        <v>2585</v>
      </c>
      <c r="C512" s="25">
        <v>100</v>
      </c>
      <c r="D512" s="76">
        <v>36.69</v>
      </c>
      <c r="E512" s="86" t="s">
        <v>0</v>
      </c>
      <c r="F512" s="86" t="s">
        <v>14</v>
      </c>
      <c r="H512" s="32"/>
      <c r="I512" s="33"/>
      <c r="J512" s="33"/>
      <c r="K512" s="33"/>
      <c r="L512" s="34"/>
      <c r="M512" s="35"/>
      <c r="O512" s="33"/>
      <c r="DA512" s="1"/>
      <c r="DB512" s="1"/>
      <c r="DC512" s="1"/>
      <c r="DD512" s="1"/>
      <c r="DE512" s="1"/>
      <c r="DF512" s="1"/>
      <c r="DG512" s="1"/>
      <c r="DH512" s="1"/>
    </row>
    <row r="513" spans="1:112" x14ac:dyDescent="0.2">
      <c r="A513" s="1"/>
      <c r="B513" s="90" t="s">
        <v>2586</v>
      </c>
      <c r="C513" s="25">
        <v>313</v>
      </c>
      <c r="D513" s="76">
        <v>36.69</v>
      </c>
      <c r="E513" s="86" t="s">
        <v>0</v>
      </c>
      <c r="F513" s="86" t="s">
        <v>14</v>
      </c>
      <c r="H513" s="32"/>
      <c r="I513" s="33"/>
      <c r="J513" s="33"/>
      <c r="K513" s="33"/>
      <c r="L513" s="34"/>
      <c r="M513" s="35"/>
      <c r="O513" s="33"/>
      <c r="DA513" s="1"/>
      <c r="DB513" s="1"/>
      <c r="DC513" s="1"/>
      <c r="DD513" s="1"/>
      <c r="DE513" s="1"/>
      <c r="DF513" s="1"/>
      <c r="DG513" s="1"/>
      <c r="DH513" s="1"/>
    </row>
    <row r="514" spans="1:112" x14ac:dyDescent="0.2">
      <c r="A514" s="1"/>
      <c r="B514" s="90" t="s">
        <v>2587</v>
      </c>
      <c r="C514" s="25">
        <v>87</v>
      </c>
      <c r="D514" s="76">
        <v>36.69</v>
      </c>
      <c r="E514" s="86" t="s">
        <v>0</v>
      </c>
      <c r="F514" s="86" t="s">
        <v>14</v>
      </c>
      <c r="H514" s="32"/>
      <c r="I514" s="33"/>
      <c r="J514" s="33"/>
      <c r="K514" s="33"/>
      <c r="L514" s="34"/>
      <c r="M514" s="35"/>
      <c r="O514" s="33"/>
      <c r="DA514" s="1"/>
      <c r="DB514" s="1"/>
      <c r="DC514" s="1"/>
      <c r="DD514" s="1"/>
      <c r="DE514" s="1"/>
      <c r="DF514" s="1"/>
      <c r="DG514" s="1"/>
      <c r="DH514" s="1"/>
    </row>
    <row r="515" spans="1:112" x14ac:dyDescent="0.2">
      <c r="A515" s="1"/>
      <c r="B515" s="90" t="s">
        <v>2588</v>
      </c>
      <c r="C515" s="25">
        <v>100</v>
      </c>
      <c r="D515" s="76">
        <v>36.69</v>
      </c>
      <c r="E515" s="86" t="s">
        <v>0</v>
      </c>
      <c r="F515" s="86" t="s">
        <v>14</v>
      </c>
      <c r="H515" s="32"/>
      <c r="I515" s="33"/>
      <c r="J515" s="33"/>
      <c r="K515" s="33"/>
      <c r="L515" s="34"/>
      <c r="M515" s="35"/>
      <c r="O515" s="33"/>
      <c r="DA515" s="1"/>
      <c r="DB515" s="1"/>
      <c r="DC515" s="1"/>
      <c r="DD515" s="1"/>
      <c r="DE515" s="1"/>
      <c r="DF515" s="1"/>
      <c r="DG515" s="1"/>
      <c r="DH515" s="1"/>
    </row>
    <row r="516" spans="1:112" x14ac:dyDescent="0.2">
      <c r="A516" s="1"/>
      <c r="B516" s="90" t="s">
        <v>2589</v>
      </c>
      <c r="C516" s="25">
        <v>100</v>
      </c>
      <c r="D516" s="76">
        <v>36.69</v>
      </c>
      <c r="E516" s="86" t="s">
        <v>0</v>
      </c>
      <c r="F516" s="86" t="s">
        <v>14</v>
      </c>
      <c r="H516" s="32"/>
      <c r="I516" s="33"/>
      <c r="J516" s="33"/>
      <c r="K516" s="33"/>
      <c r="L516" s="34"/>
      <c r="M516" s="35"/>
      <c r="O516" s="33"/>
      <c r="DA516" s="1"/>
      <c r="DB516" s="1"/>
      <c r="DC516" s="1"/>
      <c r="DD516" s="1"/>
      <c r="DE516" s="1"/>
      <c r="DF516" s="1"/>
      <c r="DG516" s="1"/>
      <c r="DH516" s="1"/>
    </row>
    <row r="517" spans="1:112" x14ac:dyDescent="0.2">
      <c r="A517" s="1"/>
      <c r="B517" s="90" t="s">
        <v>2590</v>
      </c>
      <c r="C517" s="25">
        <v>100</v>
      </c>
      <c r="D517" s="76">
        <v>36.69</v>
      </c>
      <c r="E517" s="86" t="s">
        <v>0</v>
      </c>
      <c r="F517" s="86" t="s">
        <v>14</v>
      </c>
      <c r="H517" s="32"/>
      <c r="I517" s="33"/>
      <c r="J517" s="33"/>
      <c r="K517" s="33"/>
      <c r="L517" s="34"/>
      <c r="M517" s="35"/>
      <c r="O517" s="33"/>
      <c r="DA517" s="1"/>
      <c r="DB517" s="1"/>
      <c r="DC517" s="1"/>
      <c r="DD517" s="1"/>
      <c r="DE517" s="1"/>
      <c r="DF517" s="1"/>
      <c r="DG517" s="1"/>
      <c r="DH517" s="1"/>
    </row>
    <row r="518" spans="1:112" x14ac:dyDescent="0.2">
      <c r="A518" s="1"/>
      <c r="B518" s="90" t="s">
        <v>2591</v>
      </c>
      <c r="C518" s="25">
        <v>100</v>
      </c>
      <c r="D518" s="76">
        <v>36.770000000000003</v>
      </c>
      <c r="E518" s="86" t="s">
        <v>0</v>
      </c>
      <c r="F518" s="86" t="s">
        <v>14</v>
      </c>
      <c r="H518" s="32"/>
      <c r="I518" s="33"/>
      <c r="J518" s="33"/>
      <c r="K518" s="33"/>
      <c r="L518" s="34"/>
      <c r="M518" s="35"/>
      <c r="O518" s="33"/>
      <c r="DA518" s="1"/>
      <c r="DB518" s="1"/>
      <c r="DC518" s="1"/>
      <c r="DD518" s="1"/>
      <c r="DE518" s="1"/>
      <c r="DF518" s="1"/>
      <c r="DG518" s="1"/>
      <c r="DH518" s="1"/>
    </row>
    <row r="519" spans="1:112" x14ac:dyDescent="0.2">
      <c r="A519" s="1"/>
      <c r="B519" s="90" t="s">
        <v>2592</v>
      </c>
      <c r="C519" s="25">
        <v>100</v>
      </c>
      <c r="D519" s="76">
        <v>36.770000000000003</v>
      </c>
      <c r="E519" s="86" t="s">
        <v>0</v>
      </c>
      <c r="F519" s="86" t="s">
        <v>14</v>
      </c>
      <c r="H519" s="32"/>
      <c r="I519" s="33"/>
      <c r="J519" s="33"/>
      <c r="K519" s="33"/>
      <c r="L519" s="34"/>
      <c r="M519" s="35"/>
      <c r="O519" s="33"/>
      <c r="DA519" s="1"/>
      <c r="DB519" s="1"/>
      <c r="DC519" s="1"/>
      <c r="DD519" s="1"/>
      <c r="DE519" s="1"/>
      <c r="DF519" s="1"/>
      <c r="DG519" s="1"/>
      <c r="DH519" s="1"/>
    </row>
    <row r="520" spans="1:112" x14ac:dyDescent="0.2">
      <c r="A520" s="1"/>
      <c r="B520" s="90" t="s">
        <v>2593</v>
      </c>
      <c r="C520" s="25">
        <v>101</v>
      </c>
      <c r="D520" s="76">
        <v>36.770000000000003</v>
      </c>
      <c r="E520" s="86" t="s">
        <v>0</v>
      </c>
      <c r="F520" s="86" t="s">
        <v>14</v>
      </c>
      <c r="H520" s="32"/>
      <c r="I520" s="33"/>
      <c r="J520" s="33"/>
      <c r="K520" s="33"/>
      <c r="L520" s="34"/>
      <c r="M520" s="35"/>
      <c r="O520" s="33"/>
      <c r="DA520" s="1"/>
      <c r="DB520" s="1"/>
      <c r="DC520" s="1"/>
      <c r="DD520" s="1"/>
      <c r="DE520" s="1"/>
      <c r="DF520" s="1"/>
      <c r="DG520" s="1"/>
      <c r="DH520" s="1"/>
    </row>
    <row r="521" spans="1:112" x14ac:dyDescent="0.2">
      <c r="A521" s="1"/>
      <c r="B521" s="90" t="s">
        <v>2594</v>
      </c>
      <c r="C521" s="25">
        <v>99</v>
      </c>
      <c r="D521" s="76">
        <v>36.770000000000003</v>
      </c>
      <c r="E521" s="86" t="s">
        <v>0</v>
      </c>
      <c r="F521" s="86" t="s">
        <v>14</v>
      </c>
      <c r="H521" s="32"/>
      <c r="I521" s="33"/>
      <c r="J521" s="33"/>
      <c r="K521" s="33"/>
      <c r="L521" s="34"/>
      <c r="M521" s="35"/>
      <c r="O521" s="33"/>
      <c r="DA521" s="1"/>
      <c r="DB521" s="1"/>
      <c r="DC521" s="1"/>
      <c r="DD521" s="1"/>
      <c r="DE521" s="1"/>
      <c r="DF521" s="1"/>
      <c r="DG521" s="1"/>
      <c r="DH521" s="1"/>
    </row>
    <row r="522" spans="1:112" x14ac:dyDescent="0.2">
      <c r="A522" s="1"/>
      <c r="B522" s="90" t="s">
        <v>2595</v>
      </c>
      <c r="C522" s="25">
        <v>54</v>
      </c>
      <c r="D522" s="76">
        <v>36.770000000000003</v>
      </c>
      <c r="E522" s="86" t="s">
        <v>0</v>
      </c>
      <c r="F522" s="86" t="s">
        <v>14</v>
      </c>
      <c r="H522" s="32"/>
      <c r="I522" s="33"/>
      <c r="J522" s="33"/>
      <c r="K522" s="33"/>
      <c r="L522" s="34"/>
      <c r="M522" s="35"/>
      <c r="O522" s="33"/>
      <c r="DA522" s="1"/>
      <c r="DB522" s="1"/>
      <c r="DC522" s="1"/>
      <c r="DD522" s="1"/>
      <c r="DE522" s="1"/>
      <c r="DF522" s="1"/>
      <c r="DG522" s="1"/>
      <c r="DH522" s="1"/>
    </row>
    <row r="523" spans="1:112" x14ac:dyDescent="0.2">
      <c r="A523" s="1"/>
      <c r="B523" s="90" t="s">
        <v>2596</v>
      </c>
      <c r="C523" s="25">
        <v>30</v>
      </c>
      <c r="D523" s="76">
        <v>36.770000000000003</v>
      </c>
      <c r="E523" s="86" t="s">
        <v>0</v>
      </c>
      <c r="F523" s="86" t="s">
        <v>14</v>
      </c>
      <c r="H523" s="32"/>
      <c r="I523" s="33"/>
      <c r="J523" s="33"/>
      <c r="K523" s="33"/>
      <c r="L523" s="34"/>
      <c r="M523" s="35"/>
      <c r="O523" s="33"/>
      <c r="DA523" s="1"/>
      <c r="DB523" s="1"/>
      <c r="DC523" s="1"/>
      <c r="DD523" s="1"/>
      <c r="DE523" s="1"/>
      <c r="DF523" s="1"/>
      <c r="DG523" s="1"/>
      <c r="DH523" s="1"/>
    </row>
    <row r="524" spans="1:112" x14ac:dyDescent="0.2">
      <c r="A524" s="1"/>
      <c r="B524" s="90" t="s">
        <v>2597</v>
      </c>
      <c r="C524" s="25">
        <v>16</v>
      </c>
      <c r="D524" s="76">
        <v>36.770000000000003</v>
      </c>
      <c r="E524" s="86" t="s">
        <v>0</v>
      </c>
      <c r="F524" s="86" t="s">
        <v>14</v>
      </c>
      <c r="H524" s="32"/>
      <c r="I524" s="33"/>
      <c r="J524" s="33"/>
      <c r="K524" s="33"/>
      <c r="L524" s="34"/>
      <c r="M524" s="35"/>
      <c r="O524" s="33"/>
      <c r="DA524" s="1"/>
      <c r="DB524" s="1"/>
      <c r="DC524" s="1"/>
      <c r="DD524" s="1"/>
      <c r="DE524" s="1"/>
      <c r="DF524" s="1"/>
      <c r="DG524" s="1"/>
      <c r="DH524" s="1"/>
    </row>
    <row r="525" spans="1:112" x14ac:dyDescent="0.2">
      <c r="A525" s="1"/>
      <c r="B525" s="90" t="s">
        <v>2598</v>
      </c>
      <c r="C525" s="25">
        <v>100</v>
      </c>
      <c r="D525" s="76">
        <v>36.770000000000003</v>
      </c>
      <c r="E525" s="86" t="s">
        <v>0</v>
      </c>
      <c r="F525" s="86" t="s">
        <v>14</v>
      </c>
      <c r="H525" s="32"/>
      <c r="I525" s="33"/>
      <c r="J525" s="33"/>
      <c r="K525" s="33"/>
      <c r="L525" s="34"/>
      <c r="M525" s="35"/>
      <c r="O525" s="33"/>
      <c r="DA525" s="1"/>
      <c r="DB525" s="1"/>
      <c r="DC525" s="1"/>
      <c r="DD525" s="1"/>
      <c r="DE525" s="1"/>
      <c r="DF525" s="1"/>
      <c r="DG525" s="1"/>
      <c r="DH525" s="1"/>
    </row>
    <row r="526" spans="1:112" x14ac:dyDescent="0.2">
      <c r="A526" s="1"/>
      <c r="B526" s="90" t="s">
        <v>2599</v>
      </c>
      <c r="C526" s="25">
        <v>100</v>
      </c>
      <c r="D526" s="76">
        <v>36.770000000000003</v>
      </c>
      <c r="E526" s="86" t="s">
        <v>0</v>
      </c>
      <c r="F526" s="86" t="s">
        <v>14</v>
      </c>
      <c r="H526" s="32"/>
      <c r="I526" s="33"/>
      <c r="J526" s="33"/>
      <c r="K526" s="33"/>
      <c r="L526" s="34"/>
      <c r="M526" s="35"/>
      <c r="O526" s="33"/>
      <c r="DA526" s="1"/>
      <c r="DB526" s="1"/>
      <c r="DC526" s="1"/>
      <c r="DD526" s="1"/>
      <c r="DE526" s="1"/>
      <c r="DF526" s="1"/>
      <c r="DG526" s="1"/>
      <c r="DH526" s="1"/>
    </row>
    <row r="527" spans="1:112" x14ac:dyDescent="0.2">
      <c r="A527" s="1"/>
      <c r="B527" s="90" t="s">
        <v>2600</v>
      </c>
      <c r="C527" s="25">
        <v>300</v>
      </c>
      <c r="D527" s="76">
        <v>36.770000000000003</v>
      </c>
      <c r="E527" s="86" t="s">
        <v>0</v>
      </c>
      <c r="F527" s="86" t="s">
        <v>14</v>
      </c>
      <c r="H527" s="32"/>
      <c r="I527" s="33"/>
      <c r="J527" s="33"/>
      <c r="K527" s="33"/>
      <c r="L527" s="34"/>
      <c r="M527" s="35"/>
      <c r="O527" s="33"/>
      <c r="DA527" s="1"/>
      <c r="DB527" s="1"/>
      <c r="DC527" s="1"/>
      <c r="DD527" s="1"/>
      <c r="DE527" s="1"/>
      <c r="DF527" s="1"/>
      <c r="DG527" s="1"/>
      <c r="DH527" s="1"/>
    </row>
    <row r="528" spans="1:112" x14ac:dyDescent="0.2">
      <c r="A528" s="1"/>
      <c r="B528" s="90" t="s">
        <v>2601</v>
      </c>
      <c r="C528" s="25">
        <v>100</v>
      </c>
      <c r="D528" s="76">
        <v>36.85</v>
      </c>
      <c r="E528" s="86" t="s">
        <v>0</v>
      </c>
      <c r="F528" s="86" t="s">
        <v>14</v>
      </c>
      <c r="H528" s="32"/>
      <c r="I528" s="33"/>
      <c r="J528" s="33"/>
      <c r="K528" s="33"/>
      <c r="L528" s="34"/>
      <c r="M528" s="35"/>
      <c r="O528" s="33"/>
      <c r="DA528" s="1"/>
      <c r="DB528" s="1"/>
      <c r="DC528" s="1"/>
      <c r="DD528" s="1"/>
      <c r="DE528" s="1"/>
      <c r="DF528" s="1"/>
      <c r="DG528" s="1"/>
      <c r="DH528" s="1"/>
    </row>
    <row r="529" spans="1:112" x14ac:dyDescent="0.2">
      <c r="A529" s="1"/>
      <c r="B529" s="90" t="s">
        <v>2602</v>
      </c>
      <c r="C529" s="25">
        <v>100</v>
      </c>
      <c r="D529" s="76">
        <v>36.85</v>
      </c>
      <c r="E529" s="86" t="s">
        <v>0</v>
      </c>
      <c r="F529" s="86" t="s">
        <v>14</v>
      </c>
      <c r="H529" s="32"/>
      <c r="I529" s="33"/>
      <c r="J529" s="33"/>
      <c r="K529" s="33"/>
      <c r="L529" s="34"/>
      <c r="M529" s="35"/>
      <c r="O529" s="33"/>
      <c r="DA529" s="1"/>
      <c r="DB529" s="1"/>
      <c r="DC529" s="1"/>
      <c r="DD529" s="1"/>
      <c r="DE529" s="1"/>
      <c r="DF529" s="1"/>
      <c r="DG529" s="1"/>
      <c r="DH529" s="1"/>
    </row>
    <row r="530" spans="1:112" x14ac:dyDescent="0.2">
      <c r="A530" s="1"/>
      <c r="B530" s="90" t="s">
        <v>2603</v>
      </c>
      <c r="C530" s="25">
        <v>59</v>
      </c>
      <c r="D530" s="76">
        <v>36.85</v>
      </c>
      <c r="E530" s="86" t="s">
        <v>0</v>
      </c>
      <c r="F530" s="86" t="s">
        <v>14</v>
      </c>
      <c r="H530" s="32"/>
      <c r="I530" s="33"/>
      <c r="J530" s="33"/>
      <c r="K530" s="33"/>
      <c r="L530" s="34"/>
      <c r="M530" s="35"/>
      <c r="O530" s="33"/>
      <c r="DA530" s="1"/>
      <c r="DB530" s="1"/>
      <c r="DC530" s="1"/>
      <c r="DD530" s="1"/>
      <c r="DE530" s="1"/>
      <c r="DF530" s="1"/>
      <c r="DG530" s="1"/>
      <c r="DH530" s="1"/>
    </row>
    <row r="531" spans="1:112" x14ac:dyDescent="0.2">
      <c r="A531" s="1"/>
      <c r="B531" s="90" t="s">
        <v>2604</v>
      </c>
      <c r="C531" s="25">
        <v>41</v>
      </c>
      <c r="D531" s="76">
        <v>36.85</v>
      </c>
      <c r="E531" s="86" t="s">
        <v>0</v>
      </c>
      <c r="F531" s="86" t="s">
        <v>14</v>
      </c>
      <c r="H531" s="32"/>
      <c r="I531" s="33"/>
      <c r="J531" s="33"/>
      <c r="K531" s="33"/>
      <c r="L531" s="34"/>
      <c r="M531" s="35"/>
      <c r="O531" s="33"/>
      <c r="DA531" s="1"/>
      <c r="DB531" s="1"/>
      <c r="DC531" s="1"/>
      <c r="DD531" s="1"/>
      <c r="DE531" s="1"/>
      <c r="DF531" s="1"/>
      <c r="DG531" s="1"/>
      <c r="DH531" s="1"/>
    </row>
    <row r="532" spans="1:112" x14ac:dyDescent="0.2">
      <c r="A532" s="1"/>
      <c r="B532" s="90" t="s">
        <v>2605</v>
      </c>
      <c r="C532" s="25">
        <v>100</v>
      </c>
      <c r="D532" s="76">
        <v>36.85</v>
      </c>
      <c r="E532" s="86" t="s">
        <v>0</v>
      </c>
      <c r="F532" s="86" t="s">
        <v>14</v>
      </c>
      <c r="H532" s="32"/>
      <c r="I532" s="33"/>
      <c r="J532" s="33"/>
      <c r="K532" s="33"/>
      <c r="L532" s="34"/>
      <c r="M532" s="35"/>
      <c r="O532" s="33"/>
      <c r="DA532" s="1"/>
      <c r="DB532" s="1"/>
      <c r="DC532" s="1"/>
      <c r="DD532" s="1"/>
      <c r="DE532" s="1"/>
      <c r="DF532" s="1"/>
      <c r="DG532" s="1"/>
      <c r="DH532" s="1"/>
    </row>
    <row r="533" spans="1:112" x14ac:dyDescent="0.2">
      <c r="A533" s="1"/>
      <c r="B533" s="90" t="s">
        <v>2606</v>
      </c>
      <c r="C533" s="25">
        <v>71</v>
      </c>
      <c r="D533" s="76">
        <v>36.85</v>
      </c>
      <c r="E533" s="86" t="s">
        <v>0</v>
      </c>
      <c r="F533" s="86" t="s">
        <v>14</v>
      </c>
      <c r="H533" s="32"/>
      <c r="I533" s="33"/>
      <c r="J533" s="33"/>
      <c r="K533" s="33"/>
      <c r="L533" s="34"/>
      <c r="M533" s="35"/>
      <c r="O533" s="33"/>
      <c r="DA533" s="1"/>
      <c r="DB533" s="1"/>
      <c r="DC533" s="1"/>
      <c r="DD533" s="1"/>
      <c r="DE533" s="1"/>
      <c r="DF533" s="1"/>
      <c r="DG533" s="1"/>
      <c r="DH533" s="1"/>
    </row>
    <row r="534" spans="1:112" x14ac:dyDescent="0.2">
      <c r="A534" s="1"/>
      <c r="B534" s="90" t="s">
        <v>2607</v>
      </c>
      <c r="C534" s="25">
        <v>29</v>
      </c>
      <c r="D534" s="76">
        <v>36.85</v>
      </c>
      <c r="E534" s="86" t="s">
        <v>0</v>
      </c>
      <c r="F534" s="86" t="s">
        <v>14</v>
      </c>
      <c r="H534" s="32"/>
      <c r="I534" s="33"/>
      <c r="J534" s="33"/>
      <c r="K534" s="33"/>
      <c r="L534" s="34"/>
      <c r="M534" s="35"/>
      <c r="O534" s="33"/>
      <c r="DA534" s="1"/>
      <c r="DB534" s="1"/>
      <c r="DC534" s="1"/>
      <c r="DD534" s="1"/>
      <c r="DE534" s="1"/>
      <c r="DF534" s="1"/>
      <c r="DG534" s="1"/>
      <c r="DH534" s="1"/>
    </row>
    <row r="535" spans="1:112" x14ac:dyDescent="0.2">
      <c r="A535" s="1"/>
      <c r="B535" s="90" t="s">
        <v>2608</v>
      </c>
      <c r="C535" s="25">
        <v>100</v>
      </c>
      <c r="D535" s="76">
        <v>36.85</v>
      </c>
      <c r="E535" s="86" t="s">
        <v>0</v>
      </c>
      <c r="F535" s="86" t="s">
        <v>14</v>
      </c>
      <c r="H535" s="32"/>
      <c r="I535" s="33"/>
      <c r="J535" s="33"/>
      <c r="K535" s="33"/>
      <c r="L535" s="34"/>
      <c r="M535" s="35"/>
      <c r="O535" s="33"/>
      <c r="DA535" s="1"/>
      <c r="DB535" s="1"/>
      <c r="DC535" s="1"/>
      <c r="DD535" s="1"/>
      <c r="DE535" s="1"/>
      <c r="DF535" s="1"/>
      <c r="DG535" s="1"/>
      <c r="DH535" s="1"/>
    </row>
    <row r="536" spans="1:112" x14ac:dyDescent="0.2">
      <c r="A536" s="1"/>
      <c r="B536" s="90" t="s">
        <v>2609</v>
      </c>
      <c r="C536" s="25">
        <v>100</v>
      </c>
      <c r="D536" s="76">
        <v>36.85</v>
      </c>
      <c r="E536" s="86" t="s">
        <v>0</v>
      </c>
      <c r="F536" s="86" t="s">
        <v>14</v>
      </c>
      <c r="H536" s="32"/>
      <c r="I536" s="33"/>
      <c r="J536" s="33"/>
      <c r="K536" s="33"/>
      <c r="L536" s="34"/>
      <c r="M536" s="35"/>
      <c r="O536" s="33"/>
      <c r="DA536" s="1"/>
      <c r="DB536" s="1"/>
      <c r="DC536" s="1"/>
      <c r="DD536" s="1"/>
      <c r="DE536" s="1"/>
      <c r="DF536" s="1"/>
      <c r="DG536" s="1"/>
      <c r="DH536" s="1"/>
    </row>
    <row r="537" spans="1:112" x14ac:dyDescent="0.2">
      <c r="A537" s="1"/>
      <c r="B537" s="90" t="s">
        <v>2610</v>
      </c>
      <c r="C537" s="25">
        <v>27</v>
      </c>
      <c r="D537" s="76">
        <v>36.85</v>
      </c>
      <c r="E537" s="86" t="s">
        <v>0</v>
      </c>
      <c r="F537" s="86" t="s">
        <v>14</v>
      </c>
      <c r="H537" s="32"/>
      <c r="I537" s="33"/>
      <c r="J537" s="33"/>
      <c r="K537" s="33"/>
      <c r="L537" s="34"/>
      <c r="M537" s="35"/>
      <c r="O537" s="33"/>
      <c r="DA537" s="1"/>
      <c r="DB537" s="1"/>
      <c r="DC537" s="1"/>
      <c r="DD537" s="1"/>
      <c r="DE537" s="1"/>
      <c r="DF537" s="1"/>
      <c r="DG537" s="1"/>
      <c r="DH537" s="1"/>
    </row>
    <row r="538" spans="1:112" x14ac:dyDescent="0.2">
      <c r="A538" s="1"/>
      <c r="B538" s="90" t="s">
        <v>2611</v>
      </c>
      <c r="C538" s="25">
        <v>73</v>
      </c>
      <c r="D538" s="76">
        <v>36.85</v>
      </c>
      <c r="E538" s="86" t="s">
        <v>0</v>
      </c>
      <c r="F538" s="86" t="s">
        <v>14</v>
      </c>
      <c r="H538" s="32"/>
      <c r="I538" s="33"/>
      <c r="J538" s="33"/>
      <c r="K538" s="33"/>
      <c r="L538" s="34"/>
      <c r="M538" s="35"/>
      <c r="O538" s="33"/>
      <c r="DA538" s="1"/>
      <c r="DB538" s="1"/>
      <c r="DC538" s="1"/>
      <c r="DD538" s="1"/>
      <c r="DE538" s="1"/>
      <c r="DF538" s="1"/>
      <c r="DG538" s="1"/>
      <c r="DH538" s="1"/>
    </row>
    <row r="539" spans="1:112" x14ac:dyDescent="0.2">
      <c r="A539" s="1"/>
      <c r="B539" s="90" t="s">
        <v>2612</v>
      </c>
      <c r="C539" s="25">
        <v>100</v>
      </c>
      <c r="D539" s="76">
        <v>36.85</v>
      </c>
      <c r="E539" s="86" t="s">
        <v>0</v>
      </c>
      <c r="F539" s="86" t="s">
        <v>14</v>
      </c>
      <c r="H539" s="32"/>
      <c r="I539" s="33"/>
      <c r="J539" s="33"/>
      <c r="K539" s="33"/>
      <c r="L539" s="34"/>
      <c r="M539" s="35"/>
      <c r="O539" s="33"/>
      <c r="DA539" s="1"/>
      <c r="DB539" s="1"/>
      <c r="DC539" s="1"/>
      <c r="DD539" s="1"/>
      <c r="DE539" s="1"/>
      <c r="DF539" s="1"/>
      <c r="DG539" s="1"/>
      <c r="DH539" s="1"/>
    </row>
    <row r="540" spans="1:112" x14ac:dyDescent="0.2">
      <c r="A540" s="1"/>
      <c r="B540" s="90" t="s">
        <v>2613</v>
      </c>
      <c r="C540" s="25">
        <v>100</v>
      </c>
      <c r="D540" s="76">
        <v>36.85</v>
      </c>
      <c r="E540" s="86" t="s">
        <v>0</v>
      </c>
      <c r="F540" s="86" t="s">
        <v>14</v>
      </c>
      <c r="H540" s="32"/>
      <c r="I540" s="33"/>
      <c r="J540" s="33"/>
      <c r="K540" s="33"/>
      <c r="L540" s="34"/>
      <c r="M540" s="35"/>
      <c r="O540" s="33"/>
      <c r="DA540" s="1"/>
      <c r="DB540" s="1"/>
      <c r="DC540" s="1"/>
      <c r="DD540" s="1"/>
      <c r="DE540" s="1"/>
      <c r="DF540" s="1"/>
      <c r="DG540" s="1"/>
      <c r="DH540" s="1"/>
    </row>
    <row r="541" spans="1:112" x14ac:dyDescent="0.2">
      <c r="A541" s="1"/>
      <c r="B541" s="90" t="s">
        <v>2614</v>
      </c>
      <c r="C541" s="25">
        <v>64</v>
      </c>
      <c r="D541" s="76">
        <v>36.85</v>
      </c>
      <c r="E541" s="86" t="s">
        <v>0</v>
      </c>
      <c r="F541" s="86" t="s">
        <v>14</v>
      </c>
      <c r="H541" s="32"/>
      <c r="I541" s="33"/>
      <c r="J541" s="33"/>
      <c r="K541" s="33"/>
      <c r="L541" s="34"/>
      <c r="M541" s="35"/>
      <c r="O541" s="33"/>
      <c r="DA541" s="1"/>
      <c r="DB541" s="1"/>
      <c r="DC541" s="1"/>
      <c r="DD541" s="1"/>
      <c r="DE541" s="1"/>
      <c r="DF541" s="1"/>
      <c r="DG541" s="1"/>
      <c r="DH541" s="1"/>
    </row>
    <row r="542" spans="1:112" x14ac:dyDescent="0.2">
      <c r="A542" s="1"/>
      <c r="B542" s="90" t="s">
        <v>2615</v>
      </c>
      <c r="C542" s="25">
        <v>36</v>
      </c>
      <c r="D542" s="76">
        <v>36.85</v>
      </c>
      <c r="E542" s="86" t="s">
        <v>0</v>
      </c>
      <c r="F542" s="86" t="s">
        <v>14</v>
      </c>
      <c r="H542" s="32"/>
      <c r="I542" s="33"/>
      <c r="J542" s="33"/>
      <c r="K542" s="33"/>
      <c r="L542" s="34"/>
      <c r="M542" s="35"/>
      <c r="O542" s="33"/>
      <c r="DA542" s="1"/>
      <c r="DB542" s="1"/>
      <c r="DC542" s="1"/>
      <c r="DD542" s="1"/>
      <c r="DE542" s="1"/>
      <c r="DF542" s="1"/>
      <c r="DG542" s="1"/>
      <c r="DH542" s="1"/>
    </row>
    <row r="543" spans="1:112" x14ac:dyDescent="0.2">
      <c r="A543" s="1"/>
      <c r="B543" s="90" t="s">
        <v>2616</v>
      </c>
      <c r="C543" s="25">
        <v>64</v>
      </c>
      <c r="D543" s="76">
        <v>36.85</v>
      </c>
      <c r="E543" s="86" t="s">
        <v>0</v>
      </c>
      <c r="F543" s="86" t="s">
        <v>14</v>
      </c>
      <c r="H543" s="32"/>
      <c r="I543" s="33"/>
      <c r="J543" s="33"/>
      <c r="K543" s="33"/>
      <c r="L543" s="34"/>
      <c r="M543" s="35"/>
      <c r="O543" s="33"/>
      <c r="DA543" s="1"/>
      <c r="DB543" s="1"/>
      <c r="DC543" s="1"/>
      <c r="DD543" s="1"/>
      <c r="DE543" s="1"/>
      <c r="DF543" s="1"/>
      <c r="DG543" s="1"/>
      <c r="DH543" s="1"/>
    </row>
    <row r="544" spans="1:112" x14ac:dyDescent="0.2">
      <c r="A544" s="1"/>
      <c r="B544" s="90" t="s">
        <v>2617</v>
      </c>
      <c r="C544" s="25">
        <v>36</v>
      </c>
      <c r="D544" s="76">
        <v>36.85</v>
      </c>
      <c r="E544" s="86" t="s">
        <v>0</v>
      </c>
      <c r="F544" s="86" t="s">
        <v>14</v>
      </c>
      <c r="H544" s="32"/>
      <c r="I544" s="33"/>
      <c r="J544" s="33"/>
      <c r="K544" s="33"/>
      <c r="L544" s="34"/>
      <c r="M544" s="35"/>
      <c r="O544" s="33"/>
      <c r="DA544" s="1"/>
      <c r="DB544" s="1"/>
      <c r="DC544" s="1"/>
      <c r="DD544" s="1"/>
      <c r="DE544" s="1"/>
      <c r="DF544" s="1"/>
      <c r="DG544" s="1"/>
      <c r="DH544" s="1"/>
    </row>
    <row r="545" spans="1:112" x14ac:dyDescent="0.2">
      <c r="A545" s="1"/>
      <c r="B545" s="90" t="s">
        <v>2618</v>
      </c>
      <c r="C545" s="25">
        <v>100</v>
      </c>
      <c r="D545" s="76">
        <v>36.85</v>
      </c>
      <c r="E545" s="86" t="s">
        <v>0</v>
      </c>
      <c r="F545" s="86" t="s">
        <v>14</v>
      </c>
      <c r="H545" s="32"/>
      <c r="I545" s="33"/>
      <c r="J545" s="33"/>
      <c r="K545" s="33"/>
      <c r="L545" s="34"/>
      <c r="M545" s="35"/>
      <c r="O545" s="33"/>
      <c r="DA545" s="1"/>
      <c r="DB545" s="1"/>
      <c r="DC545" s="1"/>
      <c r="DD545" s="1"/>
      <c r="DE545" s="1"/>
      <c r="DF545" s="1"/>
      <c r="DG545" s="1"/>
      <c r="DH545" s="1"/>
    </row>
    <row r="546" spans="1:112" x14ac:dyDescent="0.2">
      <c r="A546" s="1"/>
      <c r="B546" s="90" t="s">
        <v>2619</v>
      </c>
      <c r="C546" s="25">
        <v>100</v>
      </c>
      <c r="D546" s="76">
        <v>36.85</v>
      </c>
      <c r="E546" s="86" t="s">
        <v>0</v>
      </c>
      <c r="F546" s="86" t="s">
        <v>14</v>
      </c>
      <c r="H546" s="32"/>
      <c r="I546" s="33"/>
      <c r="J546" s="33"/>
      <c r="K546" s="33"/>
      <c r="L546" s="34"/>
      <c r="M546" s="35"/>
      <c r="O546" s="33"/>
      <c r="DA546" s="1"/>
      <c r="DB546" s="1"/>
      <c r="DC546" s="1"/>
      <c r="DD546" s="1"/>
      <c r="DE546" s="1"/>
      <c r="DF546" s="1"/>
      <c r="DG546" s="1"/>
      <c r="DH546" s="1"/>
    </row>
    <row r="547" spans="1:112" x14ac:dyDescent="0.2">
      <c r="A547" s="1"/>
      <c r="B547" s="90" t="s">
        <v>2620</v>
      </c>
      <c r="C547" s="25">
        <v>36</v>
      </c>
      <c r="D547" s="76">
        <v>36.85</v>
      </c>
      <c r="E547" s="86" t="s">
        <v>0</v>
      </c>
      <c r="F547" s="86" t="s">
        <v>14</v>
      </c>
      <c r="H547" s="32"/>
      <c r="I547" s="33"/>
      <c r="J547" s="33"/>
      <c r="K547" s="33"/>
      <c r="L547" s="34"/>
      <c r="M547" s="35"/>
      <c r="O547" s="33"/>
      <c r="DA547" s="1"/>
      <c r="DB547" s="1"/>
      <c r="DC547" s="1"/>
      <c r="DD547" s="1"/>
      <c r="DE547" s="1"/>
      <c r="DF547" s="1"/>
      <c r="DG547" s="1"/>
      <c r="DH547" s="1"/>
    </row>
    <row r="548" spans="1:112" x14ac:dyDescent="0.2">
      <c r="A548" s="1"/>
      <c r="B548" s="90" t="s">
        <v>2621</v>
      </c>
      <c r="C548" s="25">
        <v>64</v>
      </c>
      <c r="D548" s="76">
        <v>36.85</v>
      </c>
      <c r="E548" s="86" t="s">
        <v>0</v>
      </c>
      <c r="F548" s="86" t="s">
        <v>14</v>
      </c>
      <c r="H548" s="32"/>
      <c r="I548" s="33"/>
      <c r="J548" s="33"/>
      <c r="K548" s="33"/>
      <c r="L548" s="34"/>
      <c r="M548" s="35"/>
      <c r="O548" s="33"/>
      <c r="DA548" s="1"/>
      <c r="DB548" s="1"/>
      <c r="DC548" s="1"/>
      <c r="DD548" s="1"/>
      <c r="DE548" s="1"/>
      <c r="DF548" s="1"/>
      <c r="DG548" s="1"/>
      <c r="DH548" s="1"/>
    </row>
    <row r="549" spans="1:112" x14ac:dyDescent="0.2">
      <c r="A549" s="1"/>
      <c r="B549" s="90" t="s">
        <v>2622</v>
      </c>
      <c r="C549" s="25">
        <v>36</v>
      </c>
      <c r="D549" s="76">
        <v>36.85</v>
      </c>
      <c r="E549" s="86" t="s">
        <v>0</v>
      </c>
      <c r="F549" s="86" t="s">
        <v>14</v>
      </c>
      <c r="H549" s="32"/>
      <c r="I549" s="33"/>
      <c r="J549" s="33"/>
      <c r="K549" s="33"/>
      <c r="L549" s="34"/>
      <c r="M549" s="35"/>
      <c r="O549" s="33"/>
      <c r="DA549" s="1"/>
      <c r="DB549" s="1"/>
      <c r="DC549" s="1"/>
      <c r="DD549" s="1"/>
      <c r="DE549" s="1"/>
      <c r="DF549" s="1"/>
      <c r="DG549" s="1"/>
      <c r="DH549" s="1"/>
    </row>
    <row r="550" spans="1:112" x14ac:dyDescent="0.2">
      <c r="A550" s="1"/>
      <c r="B550" s="90" t="s">
        <v>2623</v>
      </c>
      <c r="C550" s="25">
        <v>64</v>
      </c>
      <c r="D550" s="76">
        <v>36.85</v>
      </c>
      <c r="E550" s="86" t="s">
        <v>0</v>
      </c>
      <c r="F550" s="86" t="s">
        <v>14</v>
      </c>
      <c r="H550" s="32"/>
      <c r="I550" s="33"/>
      <c r="J550" s="33"/>
      <c r="K550" s="33"/>
      <c r="L550" s="34"/>
      <c r="M550" s="35"/>
      <c r="O550" s="33"/>
      <c r="DA550" s="1"/>
      <c r="DB550" s="1"/>
      <c r="DC550" s="1"/>
      <c r="DD550" s="1"/>
      <c r="DE550" s="1"/>
      <c r="DF550" s="1"/>
      <c r="DG550" s="1"/>
      <c r="DH550" s="1"/>
    </row>
    <row r="551" spans="1:112" x14ac:dyDescent="0.2">
      <c r="A551" s="1"/>
      <c r="B551" s="90" t="s">
        <v>2624</v>
      </c>
      <c r="C551" s="25">
        <v>36</v>
      </c>
      <c r="D551" s="76">
        <v>36.85</v>
      </c>
      <c r="E551" s="86" t="s">
        <v>0</v>
      </c>
      <c r="F551" s="86" t="s">
        <v>14</v>
      </c>
      <c r="H551" s="32"/>
      <c r="I551" s="33"/>
      <c r="J551" s="33"/>
      <c r="K551" s="33"/>
      <c r="L551" s="34"/>
      <c r="M551" s="35"/>
      <c r="O551" s="33"/>
      <c r="DA551" s="1"/>
      <c r="DB551" s="1"/>
      <c r="DC551" s="1"/>
      <c r="DD551" s="1"/>
      <c r="DE551" s="1"/>
      <c r="DF551" s="1"/>
      <c r="DG551" s="1"/>
      <c r="DH551" s="1"/>
    </row>
    <row r="552" spans="1:112" x14ac:dyDescent="0.2">
      <c r="A552" s="1"/>
      <c r="B552" s="90" t="s">
        <v>2625</v>
      </c>
      <c r="C552" s="25">
        <v>64</v>
      </c>
      <c r="D552" s="76">
        <v>36.85</v>
      </c>
      <c r="E552" s="86" t="s">
        <v>0</v>
      </c>
      <c r="F552" s="86" t="s">
        <v>14</v>
      </c>
      <c r="H552" s="32"/>
      <c r="I552" s="33"/>
      <c r="J552" s="33"/>
      <c r="K552" s="33"/>
      <c r="L552" s="34"/>
      <c r="M552" s="35"/>
      <c r="O552" s="33"/>
      <c r="DA552" s="1"/>
      <c r="DB552" s="1"/>
      <c r="DC552" s="1"/>
      <c r="DD552" s="1"/>
      <c r="DE552" s="1"/>
      <c r="DF552" s="1"/>
      <c r="DG552" s="1"/>
      <c r="DH552" s="1"/>
    </row>
    <row r="553" spans="1:112" x14ac:dyDescent="0.2">
      <c r="A553" s="1"/>
      <c r="B553" s="90" t="s">
        <v>2626</v>
      </c>
      <c r="C553" s="25">
        <v>100</v>
      </c>
      <c r="D553" s="76">
        <v>36.85</v>
      </c>
      <c r="E553" s="86" t="s">
        <v>0</v>
      </c>
      <c r="F553" s="86" t="s">
        <v>14</v>
      </c>
      <c r="H553" s="32"/>
      <c r="I553" s="33"/>
      <c r="J553" s="33"/>
      <c r="K553" s="33"/>
      <c r="L553" s="34"/>
      <c r="M553" s="35"/>
      <c r="O553" s="33"/>
      <c r="DA553" s="1"/>
      <c r="DB553" s="1"/>
      <c r="DC553" s="1"/>
      <c r="DD553" s="1"/>
      <c r="DE553" s="1"/>
      <c r="DF553" s="1"/>
      <c r="DG553" s="1"/>
      <c r="DH553" s="1"/>
    </row>
    <row r="554" spans="1:112" x14ac:dyDescent="0.2">
      <c r="A554" s="1"/>
      <c r="B554" s="90" t="s">
        <v>2627</v>
      </c>
      <c r="C554" s="25">
        <v>100</v>
      </c>
      <c r="D554" s="76">
        <v>36.85</v>
      </c>
      <c r="E554" s="86" t="s">
        <v>0</v>
      </c>
      <c r="F554" s="86" t="s">
        <v>14</v>
      </c>
      <c r="H554" s="32"/>
      <c r="I554" s="33"/>
      <c r="J554" s="33"/>
      <c r="K554" s="33"/>
      <c r="L554" s="34"/>
      <c r="M554" s="35"/>
      <c r="O554" s="33"/>
      <c r="DA554" s="1"/>
      <c r="DB554" s="1"/>
      <c r="DC554" s="1"/>
      <c r="DD554" s="1"/>
      <c r="DE554" s="1"/>
      <c r="DF554" s="1"/>
      <c r="DG554" s="1"/>
      <c r="DH554" s="1"/>
    </row>
    <row r="555" spans="1:112" x14ac:dyDescent="0.2">
      <c r="A555" s="1"/>
      <c r="B555" s="90" t="s">
        <v>2628</v>
      </c>
      <c r="C555" s="25">
        <v>100</v>
      </c>
      <c r="D555" s="76">
        <v>36.85</v>
      </c>
      <c r="E555" s="86" t="s">
        <v>0</v>
      </c>
      <c r="F555" s="86" t="s">
        <v>14</v>
      </c>
      <c r="H555" s="32"/>
      <c r="I555" s="33"/>
      <c r="J555" s="33"/>
      <c r="K555" s="33"/>
      <c r="L555" s="34"/>
      <c r="M555" s="35"/>
      <c r="O555" s="33"/>
      <c r="DA555" s="1"/>
      <c r="DB555" s="1"/>
      <c r="DC555" s="1"/>
      <c r="DD555" s="1"/>
      <c r="DE555" s="1"/>
      <c r="DF555" s="1"/>
      <c r="DG555" s="1"/>
      <c r="DH555" s="1"/>
    </row>
    <row r="556" spans="1:112" x14ac:dyDescent="0.2">
      <c r="A556" s="1"/>
      <c r="B556" s="90" t="s">
        <v>2629</v>
      </c>
      <c r="C556" s="25">
        <v>100</v>
      </c>
      <c r="D556" s="76">
        <v>36.85</v>
      </c>
      <c r="E556" s="86" t="s">
        <v>0</v>
      </c>
      <c r="F556" s="86" t="s">
        <v>14</v>
      </c>
      <c r="H556" s="32"/>
      <c r="I556" s="33"/>
      <c r="J556" s="33"/>
      <c r="K556" s="33"/>
      <c r="L556" s="34"/>
      <c r="M556" s="35"/>
      <c r="O556" s="33"/>
      <c r="DA556" s="1"/>
      <c r="DB556" s="1"/>
      <c r="DC556" s="1"/>
      <c r="DD556" s="1"/>
      <c r="DE556" s="1"/>
      <c r="DF556" s="1"/>
      <c r="DG556" s="1"/>
      <c r="DH556" s="1"/>
    </row>
    <row r="557" spans="1:112" x14ac:dyDescent="0.2">
      <c r="A557" s="1"/>
      <c r="B557" s="90" t="s">
        <v>2630</v>
      </c>
      <c r="C557" s="25">
        <v>100</v>
      </c>
      <c r="D557" s="76">
        <v>36.85</v>
      </c>
      <c r="E557" s="86" t="s">
        <v>0</v>
      </c>
      <c r="F557" s="86" t="s">
        <v>14</v>
      </c>
      <c r="H557" s="32"/>
      <c r="I557" s="33"/>
      <c r="J557" s="33"/>
      <c r="K557" s="33"/>
      <c r="L557" s="34"/>
      <c r="M557" s="35"/>
      <c r="O557" s="33"/>
      <c r="DA557" s="1"/>
      <c r="DB557" s="1"/>
      <c r="DC557" s="1"/>
      <c r="DD557" s="1"/>
      <c r="DE557" s="1"/>
      <c r="DF557" s="1"/>
      <c r="DG557" s="1"/>
      <c r="DH557" s="1"/>
    </row>
    <row r="558" spans="1:112" x14ac:dyDescent="0.2">
      <c r="A558" s="1"/>
      <c r="B558" s="90" t="s">
        <v>2631</v>
      </c>
      <c r="C558" s="25">
        <v>100</v>
      </c>
      <c r="D558" s="76">
        <v>36.85</v>
      </c>
      <c r="E558" s="86" t="s">
        <v>0</v>
      </c>
      <c r="F558" s="86" t="s">
        <v>14</v>
      </c>
      <c r="H558" s="32"/>
      <c r="I558" s="33"/>
      <c r="J558" s="33"/>
      <c r="K558" s="33"/>
      <c r="L558" s="34"/>
      <c r="M558" s="35"/>
      <c r="O558" s="33"/>
      <c r="DA558" s="1"/>
      <c r="DB558" s="1"/>
      <c r="DC558" s="1"/>
      <c r="DD558" s="1"/>
      <c r="DE558" s="1"/>
      <c r="DF558" s="1"/>
      <c r="DG558" s="1"/>
      <c r="DH558" s="1"/>
    </row>
    <row r="559" spans="1:112" x14ac:dyDescent="0.2">
      <c r="A559" s="1"/>
      <c r="B559" s="90" t="s">
        <v>2632</v>
      </c>
      <c r="C559" s="25">
        <v>100</v>
      </c>
      <c r="D559" s="76">
        <v>36.85</v>
      </c>
      <c r="E559" s="86" t="s">
        <v>0</v>
      </c>
      <c r="F559" s="86" t="s">
        <v>14</v>
      </c>
      <c r="H559" s="32"/>
      <c r="I559" s="33"/>
      <c r="J559" s="33"/>
      <c r="K559" s="33"/>
      <c r="L559" s="34"/>
      <c r="M559" s="35"/>
      <c r="O559" s="33"/>
      <c r="DA559" s="1"/>
      <c r="DB559" s="1"/>
      <c r="DC559" s="1"/>
      <c r="DD559" s="1"/>
      <c r="DE559" s="1"/>
      <c r="DF559" s="1"/>
      <c r="DG559" s="1"/>
      <c r="DH559" s="1"/>
    </row>
    <row r="560" spans="1:112" x14ac:dyDescent="0.2">
      <c r="A560" s="1"/>
      <c r="B560" s="90" t="s">
        <v>2633</v>
      </c>
      <c r="C560" s="25">
        <v>94</v>
      </c>
      <c r="D560" s="76">
        <v>36.85</v>
      </c>
      <c r="E560" s="86" t="s">
        <v>0</v>
      </c>
      <c r="F560" s="86" t="s">
        <v>14</v>
      </c>
      <c r="H560" s="32"/>
      <c r="I560" s="33"/>
      <c r="J560" s="33"/>
      <c r="K560" s="33"/>
      <c r="L560" s="34"/>
      <c r="M560" s="35"/>
      <c r="O560" s="33"/>
      <c r="DA560" s="1"/>
      <c r="DB560" s="1"/>
      <c r="DC560" s="1"/>
      <c r="DD560" s="1"/>
      <c r="DE560" s="1"/>
      <c r="DF560" s="1"/>
      <c r="DG560" s="1"/>
      <c r="DH560" s="1"/>
    </row>
    <row r="561" spans="1:112" x14ac:dyDescent="0.2">
      <c r="A561" s="1"/>
      <c r="B561" s="90" t="s">
        <v>2634</v>
      </c>
      <c r="C561" s="25">
        <v>206</v>
      </c>
      <c r="D561" s="76">
        <v>36.85</v>
      </c>
      <c r="E561" s="86" t="s">
        <v>0</v>
      </c>
      <c r="F561" s="86" t="s">
        <v>14</v>
      </c>
      <c r="H561" s="32"/>
      <c r="I561" s="33"/>
      <c r="J561" s="33"/>
      <c r="K561" s="33"/>
      <c r="L561" s="34"/>
      <c r="M561" s="35"/>
      <c r="O561" s="33"/>
      <c r="DA561" s="1"/>
      <c r="DB561" s="1"/>
      <c r="DC561" s="1"/>
      <c r="DD561" s="1"/>
      <c r="DE561" s="1"/>
      <c r="DF561" s="1"/>
      <c r="DG561" s="1"/>
      <c r="DH561" s="1"/>
    </row>
    <row r="562" spans="1:112" x14ac:dyDescent="0.2">
      <c r="A562" s="1"/>
      <c r="B562" s="90" t="s">
        <v>2635</v>
      </c>
      <c r="C562" s="25">
        <v>300</v>
      </c>
      <c r="D562" s="76">
        <v>36.85</v>
      </c>
      <c r="E562" s="86" t="s">
        <v>0</v>
      </c>
      <c r="F562" s="86" t="s">
        <v>14</v>
      </c>
      <c r="H562" s="32"/>
      <c r="I562" s="33"/>
      <c r="J562" s="33"/>
      <c r="K562" s="33"/>
      <c r="L562" s="34"/>
      <c r="M562" s="35"/>
      <c r="O562" s="33"/>
      <c r="DA562" s="1"/>
      <c r="DB562" s="1"/>
      <c r="DC562" s="1"/>
      <c r="DD562" s="1"/>
      <c r="DE562" s="1"/>
      <c r="DF562" s="1"/>
      <c r="DG562" s="1"/>
      <c r="DH562" s="1"/>
    </row>
    <row r="563" spans="1:112" x14ac:dyDescent="0.2">
      <c r="A563" s="1"/>
      <c r="B563" s="90" t="s">
        <v>2636</v>
      </c>
      <c r="C563" s="25">
        <v>100</v>
      </c>
      <c r="D563" s="76">
        <v>36.700000000000003</v>
      </c>
      <c r="E563" s="86" t="s">
        <v>0</v>
      </c>
      <c r="F563" s="86" t="s">
        <v>14</v>
      </c>
      <c r="H563" s="32"/>
      <c r="I563" s="33"/>
      <c r="J563" s="33"/>
      <c r="K563" s="33"/>
      <c r="L563" s="34"/>
      <c r="M563" s="35"/>
      <c r="O563" s="33"/>
      <c r="DA563" s="1"/>
      <c r="DB563" s="1"/>
      <c r="DC563" s="1"/>
      <c r="DD563" s="1"/>
      <c r="DE563" s="1"/>
      <c r="DF563" s="1"/>
      <c r="DG563" s="1"/>
      <c r="DH563" s="1"/>
    </row>
    <row r="564" spans="1:112" x14ac:dyDescent="0.2">
      <c r="A564" s="1"/>
      <c r="B564" s="90" t="s">
        <v>2637</v>
      </c>
      <c r="C564" s="25">
        <v>100</v>
      </c>
      <c r="D564" s="76">
        <v>36.700000000000003</v>
      </c>
      <c r="E564" s="86" t="s">
        <v>0</v>
      </c>
      <c r="F564" s="86" t="s">
        <v>14</v>
      </c>
      <c r="H564" s="32"/>
      <c r="I564" s="33"/>
      <c r="J564" s="33"/>
      <c r="K564" s="33"/>
      <c r="L564" s="34"/>
      <c r="M564" s="35"/>
      <c r="O564" s="33"/>
      <c r="DA564" s="1"/>
      <c r="DB564" s="1"/>
      <c r="DC564" s="1"/>
      <c r="DD564" s="1"/>
      <c r="DE564" s="1"/>
      <c r="DF564" s="1"/>
      <c r="DG564" s="1"/>
      <c r="DH564" s="1"/>
    </row>
    <row r="565" spans="1:112" x14ac:dyDescent="0.2">
      <c r="A565" s="1"/>
      <c r="B565" s="90" t="s">
        <v>2638</v>
      </c>
      <c r="C565" s="25">
        <v>100</v>
      </c>
      <c r="D565" s="76">
        <v>36.700000000000003</v>
      </c>
      <c r="E565" s="86" t="s">
        <v>0</v>
      </c>
      <c r="F565" s="86" t="s">
        <v>14</v>
      </c>
      <c r="H565" s="32"/>
      <c r="I565" s="33"/>
      <c r="J565" s="33"/>
      <c r="K565" s="33"/>
      <c r="L565" s="34"/>
      <c r="M565" s="35"/>
      <c r="O565" s="33"/>
      <c r="DA565" s="1"/>
      <c r="DB565" s="1"/>
      <c r="DC565" s="1"/>
      <c r="DD565" s="1"/>
      <c r="DE565" s="1"/>
      <c r="DF565" s="1"/>
      <c r="DG565" s="1"/>
      <c r="DH565" s="1"/>
    </row>
    <row r="566" spans="1:112" x14ac:dyDescent="0.2">
      <c r="A566" s="1"/>
      <c r="B566" s="90" t="s">
        <v>2639</v>
      </c>
      <c r="C566" s="25">
        <v>100</v>
      </c>
      <c r="D566" s="76">
        <v>36.700000000000003</v>
      </c>
      <c r="E566" s="86" t="s">
        <v>0</v>
      </c>
      <c r="F566" s="86" t="s">
        <v>14</v>
      </c>
      <c r="H566" s="32"/>
      <c r="I566" s="33"/>
      <c r="J566" s="33"/>
      <c r="K566" s="33"/>
      <c r="L566" s="34"/>
      <c r="M566" s="35"/>
      <c r="O566" s="33"/>
      <c r="DA566" s="1"/>
      <c r="DB566" s="1"/>
      <c r="DC566" s="1"/>
      <c r="DD566" s="1"/>
      <c r="DE566" s="1"/>
      <c r="DF566" s="1"/>
      <c r="DG566" s="1"/>
      <c r="DH566" s="1"/>
    </row>
    <row r="567" spans="1:112" x14ac:dyDescent="0.2">
      <c r="A567" s="1"/>
      <c r="B567" s="90" t="s">
        <v>2640</v>
      </c>
      <c r="C567" s="25">
        <v>150</v>
      </c>
      <c r="D567" s="76">
        <v>36.74</v>
      </c>
      <c r="E567" s="86" t="s">
        <v>0</v>
      </c>
      <c r="F567" s="86" t="s">
        <v>14</v>
      </c>
      <c r="H567" s="32"/>
      <c r="I567" s="33"/>
      <c r="J567" s="33"/>
      <c r="K567" s="33"/>
      <c r="L567" s="34"/>
      <c r="M567" s="35"/>
      <c r="O567" s="33"/>
      <c r="DA567" s="1"/>
      <c r="DB567" s="1"/>
      <c r="DC567" s="1"/>
      <c r="DD567" s="1"/>
      <c r="DE567" s="1"/>
      <c r="DF567" s="1"/>
      <c r="DG567" s="1"/>
      <c r="DH567" s="1"/>
    </row>
    <row r="568" spans="1:112" x14ac:dyDescent="0.2">
      <c r="A568" s="1"/>
      <c r="B568" s="90" t="s">
        <v>2641</v>
      </c>
      <c r="C568" s="25">
        <v>50</v>
      </c>
      <c r="D568" s="76">
        <v>36.74</v>
      </c>
      <c r="E568" s="86" t="s">
        <v>0</v>
      </c>
      <c r="F568" s="86" t="s">
        <v>14</v>
      </c>
      <c r="H568" s="32"/>
      <c r="I568" s="33"/>
      <c r="J568" s="33"/>
      <c r="K568" s="33"/>
      <c r="L568" s="34"/>
      <c r="M568" s="35"/>
      <c r="O568" s="33"/>
      <c r="DA568" s="1"/>
      <c r="DB568" s="1"/>
      <c r="DC568" s="1"/>
      <c r="DD568" s="1"/>
      <c r="DE568" s="1"/>
      <c r="DF568" s="1"/>
      <c r="DG568" s="1"/>
      <c r="DH568" s="1"/>
    </row>
    <row r="569" spans="1:112" x14ac:dyDescent="0.2">
      <c r="A569" s="1"/>
      <c r="B569" s="90" t="s">
        <v>2642</v>
      </c>
      <c r="C569" s="25">
        <v>50</v>
      </c>
      <c r="D569" s="76">
        <v>36.74</v>
      </c>
      <c r="E569" s="86" t="s">
        <v>0</v>
      </c>
      <c r="F569" s="86" t="s">
        <v>14</v>
      </c>
      <c r="H569" s="32"/>
      <c r="I569" s="33"/>
      <c r="J569" s="33"/>
      <c r="K569" s="33"/>
      <c r="L569" s="34"/>
      <c r="M569" s="35"/>
      <c r="O569" s="33"/>
      <c r="DA569" s="1"/>
      <c r="DB569" s="1"/>
      <c r="DC569" s="1"/>
      <c r="DD569" s="1"/>
      <c r="DE569" s="1"/>
      <c r="DF569" s="1"/>
      <c r="DG569" s="1"/>
      <c r="DH569" s="1"/>
    </row>
    <row r="570" spans="1:112" x14ac:dyDescent="0.2">
      <c r="A570" s="1"/>
      <c r="B570" s="90" t="s">
        <v>2643</v>
      </c>
      <c r="C570" s="25">
        <v>50</v>
      </c>
      <c r="D570" s="76">
        <v>36.74</v>
      </c>
      <c r="E570" s="86" t="s">
        <v>0</v>
      </c>
      <c r="F570" s="86" t="s">
        <v>14</v>
      </c>
      <c r="H570" s="32"/>
      <c r="I570" s="33"/>
      <c r="J570" s="33"/>
      <c r="K570" s="33"/>
      <c r="L570" s="34"/>
      <c r="M570" s="35"/>
      <c r="O570" s="33"/>
      <c r="DA570" s="1"/>
      <c r="DB570" s="1"/>
      <c r="DC570" s="1"/>
      <c r="DD570" s="1"/>
      <c r="DE570" s="1"/>
      <c r="DF570" s="1"/>
      <c r="DG570" s="1"/>
      <c r="DH570" s="1"/>
    </row>
    <row r="571" spans="1:112" x14ac:dyDescent="0.2">
      <c r="A571" s="1"/>
      <c r="B571" s="90" t="s">
        <v>2644</v>
      </c>
      <c r="C571" s="25">
        <v>100</v>
      </c>
      <c r="D571" s="76">
        <v>36.74</v>
      </c>
      <c r="E571" s="86" t="s">
        <v>0</v>
      </c>
      <c r="F571" s="86" t="s">
        <v>14</v>
      </c>
      <c r="H571" s="32"/>
      <c r="I571" s="33"/>
      <c r="J571" s="33"/>
      <c r="K571" s="33"/>
      <c r="L571" s="34"/>
      <c r="M571" s="35"/>
      <c r="O571" s="33"/>
      <c r="DA571" s="1"/>
      <c r="DB571" s="1"/>
      <c r="DC571" s="1"/>
      <c r="DD571" s="1"/>
      <c r="DE571" s="1"/>
      <c r="DF571" s="1"/>
      <c r="DG571" s="1"/>
      <c r="DH571" s="1"/>
    </row>
    <row r="572" spans="1:112" x14ac:dyDescent="0.2">
      <c r="A572" s="1"/>
      <c r="B572" s="90" t="s">
        <v>2645</v>
      </c>
      <c r="C572" s="25">
        <v>23</v>
      </c>
      <c r="D572" s="76">
        <v>36.74</v>
      </c>
      <c r="E572" s="86" t="s">
        <v>0</v>
      </c>
      <c r="F572" s="86" t="s">
        <v>14</v>
      </c>
      <c r="H572" s="32"/>
      <c r="I572" s="33"/>
      <c r="J572" s="33"/>
      <c r="K572" s="33"/>
      <c r="L572" s="34"/>
      <c r="M572" s="35"/>
      <c r="O572" s="33"/>
      <c r="DA572" s="1"/>
      <c r="DB572" s="1"/>
      <c r="DC572" s="1"/>
      <c r="DD572" s="1"/>
      <c r="DE572" s="1"/>
      <c r="DF572" s="1"/>
      <c r="DG572" s="1"/>
      <c r="DH572" s="1"/>
    </row>
    <row r="573" spans="1:112" x14ac:dyDescent="0.2">
      <c r="A573" s="1"/>
      <c r="B573" s="90" t="s">
        <v>2646</v>
      </c>
      <c r="C573" s="25">
        <v>77</v>
      </c>
      <c r="D573" s="76">
        <v>36.74</v>
      </c>
      <c r="E573" s="86" t="s">
        <v>0</v>
      </c>
      <c r="F573" s="86" t="s">
        <v>14</v>
      </c>
      <c r="H573" s="32"/>
      <c r="I573" s="33"/>
      <c r="J573" s="33"/>
      <c r="K573" s="33"/>
      <c r="L573" s="34"/>
      <c r="M573" s="35"/>
      <c r="O573" s="33"/>
      <c r="DA573" s="1"/>
      <c r="DB573" s="1"/>
      <c r="DC573" s="1"/>
      <c r="DD573" s="1"/>
      <c r="DE573" s="1"/>
      <c r="DF573" s="1"/>
      <c r="DG573" s="1"/>
      <c r="DH573" s="1"/>
    </row>
    <row r="574" spans="1:112" x14ac:dyDescent="0.2">
      <c r="A574" s="1"/>
      <c r="B574" s="90" t="s">
        <v>2647</v>
      </c>
      <c r="C574" s="25">
        <v>77</v>
      </c>
      <c r="D574" s="76">
        <v>36.74</v>
      </c>
      <c r="E574" s="86" t="s">
        <v>0</v>
      </c>
      <c r="F574" s="86" t="s">
        <v>14</v>
      </c>
      <c r="H574" s="32"/>
      <c r="I574" s="33"/>
      <c r="J574" s="33"/>
      <c r="K574" s="33"/>
      <c r="L574" s="34"/>
      <c r="M574" s="35"/>
      <c r="O574" s="33"/>
      <c r="DA574" s="1"/>
      <c r="DB574" s="1"/>
      <c r="DC574" s="1"/>
      <c r="DD574" s="1"/>
      <c r="DE574" s="1"/>
      <c r="DF574" s="1"/>
      <c r="DG574" s="1"/>
      <c r="DH574" s="1"/>
    </row>
    <row r="575" spans="1:112" x14ac:dyDescent="0.2">
      <c r="A575" s="1"/>
      <c r="B575" s="90" t="s">
        <v>2648</v>
      </c>
      <c r="C575" s="25">
        <v>17</v>
      </c>
      <c r="D575" s="76">
        <v>36.74</v>
      </c>
      <c r="E575" s="86" t="s">
        <v>0</v>
      </c>
      <c r="F575" s="86" t="s">
        <v>14</v>
      </c>
      <c r="H575" s="32"/>
      <c r="I575" s="33"/>
      <c r="J575" s="33"/>
      <c r="K575" s="33"/>
      <c r="L575" s="34"/>
      <c r="M575" s="35"/>
      <c r="O575" s="33"/>
      <c r="DA575" s="1"/>
      <c r="DB575" s="1"/>
      <c r="DC575" s="1"/>
      <c r="DD575" s="1"/>
      <c r="DE575" s="1"/>
      <c r="DF575" s="1"/>
      <c r="DG575" s="1"/>
      <c r="DH575" s="1"/>
    </row>
    <row r="576" spans="1:112" x14ac:dyDescent="0.2">
      <c r="A576" s="1"/>
      <c r="B576" s="90" t="s">
        <v>2649</v>
      </c>
      <c r="C576" s="25">
        <v>6</v>
      </c>
      <c r="D576" s="76">
        <v>36.74</v>
      </c>
      <c r="E576" s="86" t="s">
        <v>0</v>
      </c>
      <c r="F576" s="86" t="s">
        <v>14</v>
      </c>
      <c r="H576" s="32"/>
      <c r="I576" s="33"/>
      <c r="J576" s="33"/>
      <c r="K576" s="33"/>
      <c r="L576" s="34"/>
      <c r="M576" s="35"/>
      <c r="O576" s="33"/>
      <c r="DA576" s="1"/>
      <c r="DB576" s="1"/>
      <c r="DC576" s="1"/>
      <c r="DD576" s="1"/>
      <c r="DE576" s="1"/>
      <c r="DF576" s="1"/>
      <c r="DG576" s="1"/>
      <c r="DH576" s="1"/>
    </row>
    <row r="577" spans="1:112" x14ac:dyDescent="0.2">
      <c r="A577" s="1"/>
      <c r="B577" s="90" t="s">
        <v>2650</v>
      </c>
      <c r="C577" s="25">
        <v>100</v>
      </c>
      <c r="D577" s="76">
        <v>36.85</v>
      </c>
      <c r="E577" s="86" t="s">
        <v>0</v>
      </c>
      <c r="F577" s="86" t="s">
        <v>14</v>
      </c>
      <c r="H577" s="32"/>
      <c r="I577" s="33"/>
      <c r="J577" s="33"/>
      <c r="K577" s="33"/>
      <c r="L577" s="34"/>
      <c r="M577" s="35"/>
      <c r="O577" s="33"/>
      <c r="DA577" s="1"/>
      <c r="DB577" s="1"/>
      <c r="DC577" s="1"/>
      <c r="DD577" s="1"/>
      <c r="DE577" s="1"/>
      <c r="DF577" s="1"/>
      <c r="DG577" s="1"/>
      <c r="DH577" s="1"/>
    </row>
    <row r="578" spans="1:112" x14ac:dyDescent="0.2">
      <c r="A578" s="1"/>
      <c r="B578" s="90" t="s">
        <v>2651</v>
      </c>
      <c r="C578" s="25">
        <v>100</v>
      </c>
      <c r="D578" s="76">
        <v>36.85</v>
      </c>
      <c r="E578" s="86" t="s">
        <v>0</v>
      </c>
      <c r="F578" s="86" t="s">
        <v>14</v>
      </c>
      <c r="H578" s="32"/>
      <c r="I578" s="33"/>
      <c r="J578" s="33"/>
      <c r="K578" s="33"/>
      <c r="L578" s="34"/>
      <c r="M578" s="35"/>
      <c r="O578" s="33"/>
      <c r="DA578" s="1"/>
      <c r="DB578" s="1"/>
      <c r="DC578" s="1"/>
      <c r="DD578" s="1"/>
      <c r="DE578" s="1"/>
      <c r="DF578" s="1"/>
      <c r="DG578" s="1"/>
      <c r="DH578" s="1"/>
    </row>
    <row r="579" spans="1:112" x14ac:dyDescent="0.2">
      <c r="A579" s="1"/>
      <c r="B579" s="90" t="s">
        <v>2652</v>
      </c>
      <c r="C579" s="25">
        <v>100</v>
      </c>
      <c r="D579" s="76">
        <v>36.85</v>
      </c>
      <c r="E579" s="86" t="s">
        <v>0</v>
      </c>
      <c r="F579" s="86" t="s">
        <v>14</v>
      </c>
      <c r="H579" s="32"/>
      <c r="I579" s="33"/>
      <c r="J579" s="33"/>
      <c r="K579" s="33"/>
      <c r="L579" s="34"/>
      <c r="M579" s="35"/>
      <c r="O579" s="33"/>
      <c r="DA579" s="1"/>
      <c r="DB579" s="1"/>
      <c r="DC579" s="1"/>
      <c r="DD579" s="1"/>
      <c r="DE579" s="1"/>
      <c r="DF579" s="1"/>
      <c r="DG579" s="1"/>
      <c r="DH579" s="1"/>
    </row>
    <row r="580" spans="1:112" x14ac:dyDescent="0.2">
      <c r="A580" s="1"/>
      <c r="B580" s="90" t="s">
        <v>2653</v>
      </c>
      <c r="C580" s="25">
        <v>100</v>
      </c>
      <c r="D580" s="76">
        <v>36.85</v>
      </c>
      <c r="E580" s="86" t="s">
        <v>0</v>
      </c>
      <c r="F580" s="86" t="s">
        <v>14</v>
      </c>
      <c r="H580" s="32"/>
      <c r="I580" s="33"/>
      <c r="J580" s="33"/>
      <c r="K580" s="33"/>
      <c r="L580" s="34"/>
      <c r="M580" s="35"/>
      <c r="O580" s="33"/>
      <c r="DA580" s="1"/>
      <c r="DB580" s="1"/>
      <c r="DC580" s="1"/>
      <c r="DD580" s="1"/>
      <c r="DE580" s="1"/>
      <c r="DF580" s="1"/>
      <c r="DG580" s="1"/>
      <c r="DH580" s="1"/>
    </row>
    <row r="581" spans="1:112" x14ac:dyDescent="0.2">
      <c r="A581" s="1"/>
      <c r="B581" s="90" t="s">
        <v>2654</v>
      </c>
      <c r="C581" s="25">
        <v>100</v>
      </c>
      <c r="D581" s="76">
        <v>36.85</v>
      </c>
      <c r="E581" s="86" t="s">
        <v>0</v>
      </c>
      <c r="F581" s="86" t="s">
        <v>14</v>
      </c>
      <c r="H581" s="32"/>
      <c r="I581" s="33"/>
      <c r="J581" s="33"/>
      <c r="K581" s="33"/>
      <c r="L581" s="34"/>
      <c r="M581" s="35"/>
      <c r="O581" s="33"/>
      <c r="DA581" s="1"/>
      <c r="DB581" s="1"/>
      <c r="DC581" s="1"/>
      <c r="DD581" s="1"/>
      <c r="DE581" s="1"/>
      <c r="DF581" s="1"/>
      <c r="DG581" s="1"/>
      <c r="DH581" s="1"/>
    </row>
    <row r="582" spans="1:112" x14ac:dyDescent="0.2">
      <c r="A582" s="1"/>
      <c r="B582" s="90" t="s">
        <v>2655</v>
      </c>
      <c r="C582" s="25">
        <v>100</v>
      </c>
      <c r="D582" s="76">
        <v>36.85</v>
      </c>
      <c r="E582" s="86" t="s">
        <v>0</v>
      </c>
      <c r="F582" s="86" t="s">
        <v>14</v>
      </c>
      <c r="H582" s="32"/>
      <c r="I582" s="33"/>
      <c r="J582" s="33"/>
      <c r="K582" s="33"/>
      <c r="L582" s="34"/>
      <c r="M582" s="35"/>
      <c r="O582" s="33"/>
      <c r="DA582" s="1"/>
      <c r="DB582" s="1"/>
      <c r="DC582" s="1"/>
      <c r="DD582" s="1"/>
      <c r="DE582" s="1"/>
      <c r="DF582" s="1"/>
      <c r="DG582" s="1"/>
      <c r="DH582" s="1"/>
    </row>
    <row r="583" spans="1:112" x14ac:dyDescent="0.2">
      <c r="A583" s="1"/>
      <c r="B583" s="90" t="s">
        <v>2656</v>
      </c>
      <c r="C583" s="25">
        <v>59</v>
      </c>
      <c r="D583" s="76">
        <v>36.85</v>
      </c>
      <c r="E583" s="86" t="s">
        <v>0</v>
      </c>
      <c r="F583" s="86" t="s">
        <v>14</v>
      </c>
      <c r="H583" s="32"/>
      <c r="I583" s="33"/>
      <c r="J583" s="33"/>
      <c r="K583" s="33"/>
      <c r="L583" s="34"/>
      <c r="M583" s="35"/>
      <c r="O583" s="33"/>
      <c r="DA583" s="1"/>
      <c r="DB583" s="1"/>
      <c r="DC583" s="1"/>
      <c r="DD583" s="1"/>
      <c r="DE583" s="1"/>
      <c r="DF583" s="1"/>
      <c r="DG583" s="1"/>
      <c r="DH583" s="1"/>
    </row>
    <row r="584" spans="1:112" x14ac:dyDescent="0.2">
      <c r="A584" s="1"/>
      <c r="B584" s="90" t="s">
        <v>2657</v>
      </c>
      <c r="C584" s="25">
        <v>41</v>
      </c>
      <c r="D584" s="76">
        <v>36.85</v>
      </c>
      <c r="E584" s="86" t="s">
        <v>0</v>
      </c>
      <c r="F584" s="86" t="s">
        <v>14</v>
      </c>
      <c r="H584" s="32"/>
      <c r="I584" s="33"/>
      <c r="J584" s="33"/>
      <c r="K584" s="33"/>
      <c r="L584" s="34"/>
      <c r="M584" s="35"/>
      <c r="O584" s="33"/>
      <c r="DA584" s="1"/>
      <c r="DB584" s="1"/>
      <c r="DC584" s="1"/>
      <c r="DD584" s="1"/>
      <c r="DE584" s="1"/>
      <c r="DF584" s="1"/>
      <c r="DG584" s="1"/>
      <c r="DH584" s="1"/>
    </row>
    <row r="585" spans="1:112" x14ac:dyDescent="0.2">
      <c r="A585" s="1"/>
      <c r="B585" s="90" t="s">
        <v>2658</v>
      </c>
      <c r="C585" s="25">
        <v>41</v>
      </c>
      <c r="D585" s="76">
        <v>36.85</v>
      </c>
      <c r="E585" s="86" t="s">
        <v>0</v>
      </c>
      <c r="F585" s="86" t="s">
        <v>14</v>
      </c>
      <c r="H585" s="32"/>
      <c r="I585" s="33"/>
      <c r="J585" s="33"/>
      <c r="K585" s="33"/>
      <c r="L585" s="34"/>
      <c r="M585" s="35"/>
      <c r="O585" s="33"/>
      <c r="DA585" s="1"/>
      <c r="DB585" s="1"/>
      <c r="DC585" s="1"/>
      <c r="DD585" s="1"/>
      <c r="DE585" s="1"/>
      <c r="DF585" s="1"/>
      <c r="DG585" s="1"/>
      <c r="DH585" s="1"/>
    </row>
    <row r="586" spans="1:112" x14ac:dyDescent="0.2">
      <c r="A586" s="1"/>
      <c r="B586" s="90" t="s">
        <v>2659</v>
      </c>
      <c r="C586" s="25">
        <v>100</v>
      </c>
      <c r="D586" s="76">
        <v>36.85</v>
      </c>
      <c r="E586" s="86" t="s">
        <v>0</v>
      </c>
      <c r="F586" s="86" t="s">
        <v>14</v>
      </c>
      <c r="H586" s="32"/>
      <c r="I586" s="33"/>
      <c r="J586" s="33"/>
      <c r="K586" s="33"/>
      <c r="L586" s="34"/>
      <c r="M586" s="35"/>
      <c r="O586" s="33"/>
      <c r="DA586" s="1"/>
      <c r="DB586" s="1"/>
      <c r="DC586" s="1"/>
      <c r="DD586" s="1"/>
      <c r="DE586" s="1"/>
      <c r="DF586" s="1"/>
      <c r="DG586" s="1"/>
      <c r="DH586" s="1"/>
    </row>
    <row r="587" spans="1:112" x14ac:dyDescent="0.2">
      <c r="A587" s="1"/>
      <c r="B587" s="90" t="s">
        <v>2660</v>
      </c>
      <c r="C587" s="25">
        <v>59</v>
      </c>
      <c r="D587" s="76">
        <v>36.85</v>
      </c>
      <c r="E587" s="86" t="s">
        <v>0</v>
      </c>
      <c r="F587" s="86" t="s">
        <v>14</v>
      </c>
      <c r="H587" s="32"/>
      <c r="I587" s="33"/>
      <c r="J587" s="33"/>
      <c r="K587" s="33"/>
      <c r="L587" s="34"/>
      <c r="M587" s="35"/>
      <c r="O587" s="33"/>
      <c r="DA587" s="1"/>
      <c r="DB587" s="1"/>
      <c r="DC587" s="1"/>
      <c r="DD587" s="1"/>
      <c r="DE587" s="1"/>
      <c r="DF587" s="1"/>
      <c r="DG587" s="1"/>
      <c r="DH587" s="1"/>
    </row>
    <row r="588" spans="1:112" x14ac:dyDescent="0.2">
      <c r="A588" s="1"/>
      <c r="B588" s="90" t="s">
        <v>2661</v>
      </c>
      <c r="C588" s="25">
        <v>100</v>
      </c>
      <c r="D588" s="76">
        <v>36.85</v>
      </c>
      <c r="E588" s="86" t="s">
        <v>0</v>
      </c>
      <c r="F588" s="86" t="s">
        <v>14</v>
      </c>
      <c r="H588" s="32"/>
      <c r="I588" s="33"/>
      <c r="J588" s="33"/>
      <c r="K588" s="33"/>
      <c r="L588" s="34"/>
      <c r="M588" s="35"/>
      <c r="O588" s="33"/>
      <c r="DA588" s="1"/>
      <c r="DB588" s="1"/>
      <c r="DC588" s="1"/>
      <c r="DD588" s="1"/>
      <c r="DE588" s="1"/>
      <c r="DF588" s="1"/>
      <c r="DG588" s="1"/>
      <c r="DH588" s="1"/>
    </row>
    <row r="589" spans="1:112" x14ac:dyDescent="0.2">
      <c r="A589" s="1"/>
      <c r="B589" s="90" t="s">
        <v>2662</v>
      </c>
      <c r="C589" s="25">
        <v>1000</v>
      </c>
      <c r="D589" s="76">
        <v>36.85</v>
      </c>
      <c r="E589" s="86" t="s">
        <v>0</v>
      </c>
      <c r="F589" s="86" t="s">
        <v>14</v>
      </c>
      <c r="H589" s="32"/>
      <c r="I589" s="33"/>
      <c r="J589" s="33"/>
      <c r="K589" s="33"/>
      <c r="L589" s="34"/>
      <c r="M589" s="35"/>
      <c r="O589" s="33"/>
      <c r="DA589" s="1"/>
      <c r="DB589" s="1"/>
      <c r="DC589" s="1"/>
      <c r="DD589" s="1"/>
      <c r="DE589" s="1"/>
      <c r="DF589" s="1"/>
      <c r="DG589" s="1"/>
      <c r="DH589" s="1"/>
    </row>
    <row r="590" spans="1:112" x14ac:dyDescent="0.2">
      <c r="A590" s="1"/>
      <c r="B590" s="90" t="s">
        <v>2663</v>
      </c>
      <c r="C590" s="25">
        <v>100</v>
      </c>
      <c r="D590" s="76">
        <v>36.74</v>
      </c>
      <c r="E590" s="86" t="s">
        <v>0</v>
      </c>
      <c r="F590" s="86" t="s">
        <v>14</v>
      </c>
      <c r="H590" s="32"/>
      <c r="I590" s="33"/>
      <c r="J590" s="33"/>
      <c r="K590" s="33"/>
      <c r="L590" s="34"/>
      <c r="M590" s="35"/>
      <c r="O590" s="33"/>
      <c r="DA590" s="1"/>
      <c r="DB590" s="1"/>
      <c r="DC590" s="1"/>
      <c r="DD590" s="1"/>
      <c r="DE590" s="1"/>
      <c r="DF590" s="1"/>
      <c r="DG590" s="1"/>
      <c r="DH590" s="1"/>
    </row>
    <row r="591" spans="1:112" x14ac:dyDescent="0.2">
      <c r="A591" s="1"/>
      <c r="B591" s="90" t="s">
        <v>2664</v>
      </c>
      <c r="C591" s="25">
        <v>100</v>
      </c>
      <c r="D591" s="76">
        <v>36.74</v>
      </c>
      <c r="E591" s="86" t="s">
        <v>0</v>
      </c>
      <c r="F591" s="86" t="s">
        <v>14</v>
      </c>
      <c r="H591" s="32"/>
      <c r="I591" s="33"/>
      <c r="J591" s="33"/>
      <c r="K591" s="33"/>
      <c r="L591" s="34"/>
      <c r="M591" s="35"/>
      <c r="O591" s="33"/>
    </row>
    <row r="592" spans="1:112" x14ac:dyDescent="0.2">
      <c r="A592" s="1"/>
      <c r="B592" s="90" t="s">
        <v>2665</v>
      </c>
      <c r="C592" s="25">
        <v>100</v>
      </c>
      <c r="D592" s="76">
        <v>36.74</v>
      </c>
      <c r="E592" s="86" t="s">
        <v>0</v>
      </c>
      <c r="F592" s="86" t="s">
        <v>14</v>
      </c>
      <c r="H592" s="32"/>
      <c r="I592" s="33"/>
      <c r="J592" s="33"/>
      <c r="K592" s="33"/>
      <c r="L592" s="34"/>
      <c r="M592" s="35"/>
      <c r="O592" s="33"/>
    </row>
    <row r="593" spans="1:113" x14ac:dyDescent="0.2">
      <c r="A593" s="1"/>
      <c r="B593" s="90" t="s">
        <v>2666</v>
      </c>
      <c r="C593" s="25">
        <v>100</v>
      </c>
      <c r="D593" s="76">
        <v>36.74</v>
      </c>
      <c r="E593" s="86" t="s">
        <v>0</v>
      </c>
      <c r="F593" s="86" t="s">
        <v>14</v>
      </c>
      <c r="H593" s="32"/>
      <c r="I593" s="33"/>
      <c r="J593" s="33"/>
      <c r="K593" s="33"/>
      <c r="L593" s="34"/>
      <c r="M593" s="35"/>
      <c r="O593" s="33"/>
    </row>
    <row r="594" spans="1:113" x14ac:dyDescent="0.2">
      <c r="A594" s="1"/>
      <c r="B594" s="90" t="s">
        <v>2667</v>
      </c>
      <c r="C594" s="25">
        <v>100</v>
      </c>
      <c r="D594" s="76">
        <v>36.700000000000003</v>
      </c>
      <c r="E594" s="86" t="s">
        <v>0</v>
      </c>
      <c r="F594" s="86" t="s">
        <v>14</v>
      </c>
      <c r="H594" s="32"/>
      <c r="I594" s="33"/>
      <c r="J594" s="33"/>
      <c r="K594" s="33"/>
      <c r="L594" s="34"/>
      <c r="M594" s="35"/>
      <c r="O594" s="33"/>
    </row>
    <row r="595" spans="1:113" x14ac:dyDescent="0.2">
      <c r="A595" s="1"/>
      <c r="B595" s="90" t="s">
        <v>2668</v>
      </c>
      <c r="C595" s="25">
        <v>100</v>
      </c>
      <c r="D595" s="76">
        <v>36.700000000000003</v>
      </c>
      <c r="E595" s="86" t="s">
        <v>0</v>
      </c>
      <c r="F595" s="86" t="s">
        <v>14</v>
      </c>
      <c r="H595" s="32"/>
      <c r="I595" s="33"/>
      <c r="J595" s="33"/>
      <c r="K595" s="33"/>
      <c r="L595" s="34"/>
      <c r="M595" s="35"/>
      <c r="O595" s="33"/>
    </row>
    <row r="596" spans="1:113" x14ac:dyDescent="0.2">
      <c r="A596" s="1"/>
      <c r="B596" s="90" t="s">
        <v>2669</v>
      </c>
      <c r="C596" s="25">
        <v>100</v>
      </c>
      <c r="D596" s="76">
        <v>36.700000000000003</v>
      </c>
      <c r="E596" s="86" t="s">
        <v>0</v>
      </c>
      <c r="F596" s="86" t="s">
        <v>14</v>
      </c>
      <c r="H596" s="32"/>
      <c r="I596" s="33"/>
      <c r="J596" s="33"/>
      <c r="K596" s="33"/>
      <c r="L596" s="34"/>
      <c r="M596" s="35"/>
      <c r="O596" s="33"/>
    </row>
    <row r="597" spans="1:113" x14ac:dyDescent="0.2">
      <c r="A597" s="1"/>
      <c r="B597" s="90" t="s">
        <v>2670</v>
      </c>
      <c r="C597" s="25">
        <v>100</v>
      </c>
      <c r="D597" s="76">
        <v>36.700000000000003</v>
      </c>
      <c r="E597" s="86" t="s">
        <v>0</v>
      </c>
      <c r="F597" s="86" t="s">
        <v>14</v>
      </c>
      <c r="H597" s="32"/>
      <c r="I597" s="33"/>
      <c r="J597" s="33"/>
      <c r="K597" s="33"/>
      <c r="L597" s="34"/>
      <c r="M597" s="35"/>
      <c r="O597" s="33"/>
    </row>
    <row r="598" spans="1:113" x14ac:dyDescent="0.2">
      <c r="A598" s="1"/>
      <c r="B598" s="90" t="s">
        <v>2671</v>
      </c>
      <c r="C598" s="25">
        <v>100</v>
      </c>
      <c r="D598" s="76">
        <v>36.700000000000003</v>
      </c>
      <c r="E598" s="86" t="s">
        <v>0</v>
      </c>
      <c r="F598" s="86" t="s">
        <v>14</v>
      </c>
      <c r="H598" s="32"/>
      <c r="I598" s="33"/>
      <c r="J598" s="33"/>
      <c r="K598" s="33"/>
      <c r="L598" s="34"/>
      <c r="M598" s="35"/>
      <c r="O598" s="33"/>
    </row>
    <row r="599" spans="1:113" s="18" customFormat="1" x14ac:dyDescent="0.2">
      <c r="B599" s="90" t="s">
        <v>2672</v>
      </c>
      <c r="C599" s="25">
        <v>2</v>
      </c>
      <c r="D599" s="76">
        <v>36.700000000000003</v>
      </c>
      <c r="E599" s="86" t="s">
        <v>0</v>
      </c>
      <c r="F599" s="86" t="s">
        <v>14</v>
      </c>
      <c r="G599" s="27"/>
      <c r="H599" s="32"/>
      <c r="I599" s="33"/>
      <c r="J599" s="33"/>
      <c r="K599" s="33"/>
      <c r="L599" s="34"/>
      <c r="M599" s="35"/>
      <c r="O599" s="33"/>
      <c r="DI599" s="1"/>
    </row>
    <row r="600" spans="1:113" s="18" customFormat="1" x14ac:dyDescent="0.2">
      <c r="B600" s="90" t="s">
        <v>2673</v>
      </c>
      <c r="C600" s="25">
        <v>98</v>
      </c>
      <c r="D600" s="76">
        <v>36.700000000000003</v>
      </c>
      <c r="E600" s="86" t="s">
        <v>0</v>
      </c>
      <c r="F600" s="86" t="s">
        <v>14</v>
      </c>
      <c r="G600" s="27"/>
      <c r="H600" s="32"/>
      <c r="I600" s="33"/>
      <c r="J600" s="33"/>
      <c r="K600" s="33"/>
      <c r="L600" s="34"/>
      <c r="M600" s="35"/>
      <c r="O600" s="33"/>
      <c r="DI600" s="1"/>
    </row>
    <row r="601" spans="1:113" s="18" customFormat="1" x14ac:dyDescent="0.2">
      <c r="B601" s="90" t="s">
        <v>2674</v>
      </c>
      <c r="C601" s="25">
        <v>98</v>
      </c>
      <c r="D601" s="76">
        <v>36.65</v>
      </c>
      <c r="E601" s="86" t="s">
        <v>0</v>
      </c>
      <c r="F601" s="86" t="s">
        <v>14</v>
      </c>
      <c r="G601" s="27"/>
      <c r="H601" s="32"/>
      <c r="I601" s="33"/>
      <c r="J601" s="33"/>
      <c r="K601" s="33"/>
      <c r="L601" s="34"/>
      <c r="M601" s="35"/>
      <c r="O601" s="33"/>
      <c r="DI601" s="1"/>
    </row>
    <row r="602" spans="1:113" s="18" customFormat="1" x14ac:dyDescent="0.2">
      <c r="B602" s="90" t="s">
        <v>2675</v>
      </c>
      <c r="C602" s="25">
        <v>2</v>
      </c>
      <c r="D602" s="76">
        <v>36.65</v>
      </c>
      <c r="E602" s="86" t="s">
        <v>0</v>
      </c>
      <c r="F602" s="86" t="s">
        <v>14</v>
      </c>
      <c r="G602" s="27"/>
      <c r="H602" s="32"/>
      <c r="I602" s="33"/>
      <c r="J602" s="33"/>
      <c r="K602" s="33"/>
      <c r="L602" s="34"/>
      <c r="M602" s="35"/>
      <c r="O602" s="33"/>
      <c r="DI602" s="1"/>
    </row>
    <row r="603" spans="1:113" s="18" customFormat="1" x14ac:dyDescent="0.2">
      <c r="B603" s="90" t="s">
        <v>2676</v>
      </c>
      <c r="C603" s="25">
        <v>21</v>
      </c>
      <c r="D603" s="76">
        <v>36.65</v>
      </c>
      <c r="E603" s="86" t="s">
        <v>0</v>
      </c>
      <c r="F603" s="86" t="s">
        <v>14</v>
      </c>
      <c r="G603" s="27"/>
      <c r="H603" s="32"/>
      <c r="I603" s="33"/>
      <c r="J603" s="33"/>
      <c r="K603" s="33"/>
      <c r="L603" s="34"/>
      <c r="M603" s="35"/>
      <c r="O603" s="33"/>
      <c r="DI603" s="1"/>
    </row>
    <row r="604" spans="1:113" s="18" customFormat="1" x14ac:dyDescent="0.2">
      <c r="B604" s="90" t="s">
        <v>2677</v>
      </c>
      <c r="C604" s="25">
        <v>79</v>
      </c>
      <c r="D604" s="76">
        <v>36.65</v>
      </c>
      <c r="E604" s="86" t="s">
        <v>0</v>
      </c>
      <c r="F604" s="86" t="s">
        <v>14</v>
      </c>
      <c r="G604" s="27"/>
      <c r="H604" s="32"/>
      <c r="I604" s="33"/>
      <c r="J604" s="33"/>
      <c r="K604" s="33"/>
      <c r="L604" s="34"/>
      <c r="M604" s="35"/>
      <c r="O604" s="33"/>
      <c r="DI604" s="1"/>
    </row>
    <row r="605" spans="1:113" s="18" customFormat="1" x14ac:dyDescent="0.2">
      <c r="B605" s="90" t="s">
        <v>2678</v>
      </c>
      <c r="C605" s="25">
        <v>186</v>
      </c>
      <c r="D605" s="76">
        <v>36.65</v>
      </c>
      <c r="E605" s="86" t="s">
        <v>0</v>
      </c>
      <c r="F605" s="86" t="s">
        <v>14</v>
      </c>
      <c r="G605" s="27"/>
      <c r="H605" s="32"/>
      <c r="I605" s="33"/>
      <c r="J605" s="33"/>
      <c r="K605" s="33"/>
      <c r="L605" s="34"/>
      <c r="M605" s="35"/>
      <c r="O605" s="33"/>
      <c r="DI605" s="1"/>
    </row>
    <row r="606" spans="1:113" s="18" customFormat="1" x14ac:dyDescent="0.2">
      <c r="B606" s="90" t="s">
        <v>2679</v>
      </c>
      <c r="C606" s="25">
        <v>15</v>
      </c>
      <c r="D606" s="76">
        <v>36.65</v>
      </c>
      <c r="E606" s="86" t="s">
        <v>0</v>
      </c>
      <c r="F606" s="86" t="s">
        <v>14</v>
      </c>
      <c r="G606" s="27"/>
      <c r="H606" s="32"/>
      <c r="I606" s="33"/>
      <c r="J606" s="33"/>
      <c r="K606" s="33"/>
      <c r="L606" s="34"/>
      <c r="M606" s="35"/>
      <c r="O606" s="33"/>
      <c r="DI606" s="1"/>
    </row>
    <row r="607" spans="1:113" s="18" customFormat="1" x14ac:dyDescent="0.2">
      <c r="B607" s="90" t="s">
        <v>2680</v>
      </c>
      <c r="C607" s="25">
        <v>98</v>
      </c>
      <c r="D607" s="76">
        <v>36.65</v>
      </c>
      <c r="E607" s="86" t="s">
        <v>0</v>
      </c>
      <c r="F607" s="86" t="s">
        <v>14</v>
      </c>
      <c r="G607" s="27"/>
      <c r="H607" s="32"/>
      <c r="I607" s="33"/>
      <c r="J607" s="33"/>
      <c r="K607" s="33"/>
      <c r="L607" s="34"/>
      <c r="M607" s="35"/>
      <c r="O607" s="33"/>
      <c r="DI607" s="1"/>
    </row>
    <row r="608" spans="1:113" s="18" customFormat="1" x14ac:dyDescent="0.2">
      <c r="B608" s="90" t="s">
        <v>2681</v>
      </c>
      <c r="C608" s="25">
        <v>12</v>
      </c>
      <c r="D608" s="76">
        <v>36.65</v>
      </c>
      <c r="E608" s="86" t="s">
        <v>0</v>
      </c>
      <c r="F608" s="86" t="s">
        <v>14</v>
      </c>
      <c r="G608" s="27"/>
      <c r="H608" s="32"/>
      <c r="I608" s="33"/>
      <c r="J608" s="33"/>
      <c r="K608" s="33"/>
      <c r="L608" s="34"/>
      <c r="M608" s="35"/>
      <c r="O608" s="33"/>
      <c r="DI608" s="1"/>
    </row>
    <row r="609" spans="2:113" s="18" customFormat="1" x14ac:dyDescent="0.2">
      <c r="B609" s="90" t="s">
        <v>2682</v>
      </c>
      <c r="C609" s="25">
        <v>2</v>
      </c>
      <c r="D609" s="76">
        <v>36.65</v>
      </c>
      <c r="E609" s="86" t="s">
        <v>0</v>
      </c>
      <c r="F609" s="86" t="s">
        <v>14</v>
      </c>
      <c r="G609" s="27"/>
      <c r="H609" s="32"/>
      <c r="I609" s="33"/>
      <c r="J609" s="33"/>
      <c r="K609" s="33"/>
      <c r="L609" s="34"/>
      <c r="M609" s="35"/>
      <c r="O609" s="33"/>
      <c r="DI609" s="1"/>
    </row>
    <row r="610" spans="2:113" s="18" customFormat="1" x14ac:dyDescent="0.2">
      <c r="B610" s="90" t="s">
        <v>2683</v>
      </c>
      <c r="C610" s="25">
        <v>77</v>
      </c>
      <c r="D610" s="76">
        <v>36.65</v>
      </c>
      <c r="E610" s="86" t="s">
        <v>0</v>
      </c>
      <c r="F610" s="86" t="s">
        <v>14</v>
      </c>
      <c r="G610" s="27"/>
      <c r="H610" s="32"/>
      <c r="I610" s="33"/>
      <c r="J610" s="33"/>
      <c r="K610" s="33"/>
      <c r="L610" s="34"/>
      <c r="M610" s="35"/>
      <c r="O610" s="33"/>
      <c r="DI610" s="1"/>
    </row>
    <row r="611" spans="2:113" s="18" customFormat="1" x14ac:dyDescent="0.2">
      <c r="B611" s="90" t="s">
        <v>2684</v>
      </c>
      <c r="C611" s="25">
        <v>10</v>
      </c>
      <c r="D611" s="76">
        <v>36.65</v>
      </c>
      <c r="E611" s="86" t="s">
        <v>0</v>
      </c>
      <c r="F611" s="86" t="s">
        <v>14</v>
      </c>
      <c r="G611" s="27"/>
      <c r="H611" s="32"/>
      <c r="I611" s="33"/>
      <c r="J611" s="33"/>
      <c r="K611" s="33"/>
      <c r="L611" s="34"/>
      <c r="M611" s="35"/>
      <c r="O611" s="33"/>
      <c r="DI611" s="1"/>
    </row>
    <row r="612" spans="2:113" s="18" customFormat="1" x14ac:dyDescent="0.2">
      <c r="B612" s="90" t="s">
        <v>2685</v>
      </c>
      <c r="C612" s="25">
        <v>2</v>
      </c>
      <c r="D612" s="76">
        <v>36.65</v>
      </c>
      <c r="E612" s="86" t="s">
        <v>0</v>
      </c>
      <c r="F612" s="86" t="s">
        <v>14</v>
      </c>
      <c r="G612" s="27"/>
      <c r="H612" s="32"/>
      <c r="I612" s="33"/>
      <c r="J612" s="33"/>
      <c r="K612" s="33"/>
      <c r="L612" s="34"/>
      <c r="M612" s="35"/>
      <c r="O612" s="33"/>
      <c r="DI612" s="1"/>
    </row>
    <row r="613" spans="2:113" s="18" customFormat="1" x14ac:dyDescent="0.2">
      <c r="B613" s="90" t="s">
        <v>2686</v>
      </c>
      <c r="C613" s="25">
        <v>197</v>
      </c>
      <c r="D613" s="76">
        <v>36.65</v>
      </c>
      <c r="E613" s="86" t="s">
        <v>0</v>
      </c>
      <c r="F613" s="86" t="s">
        <v>14</v>
      </c>
      <c r="G613" s="27"/>
      <c r="H613" s="32"/>
      <c r="I613" s="33"/>
      <c r="J613" s="33"/>
      <c r="K613" s="33"/>
      <c r="L613" s="34"/>
      <c r="M613" s="35"/>
      <c r="O613" s="33"/>
      <c r="DI613" s="1"/>
    </row>
    <row r="614" spans="2:113" s="18" customFormat="1" x14ac:dyDescent="0.2">
      <c r="B614" s="90" t="s">
        <v>2687</v>
      </c>
      <c r="C614" s="25">
        <v>1</v>
      </c>
      <c r="D614" s="76">
        <v>36.65</v>
      </c>
      <c r="E614" s="86" t="s">
        <v>0</v>
      </c>
      <c r="F614" s="86" t="s">
        <v>14</v>
      </c>
      <c r="G614" s="27"/>
      <c r="H614" s="32"/>
      <c r="I614" s="33"/>
      <c r="J614" s="33"/>
      <c r="K614" s="33"/>
      <c r="L614" s="34"/>
      <c r="M614" s="35"/>
      <c r="O614" s="33"/>
      <c r="DI614" s="1"/>
    </row>
    <row r="615" spans="2:113" s="18" customFormat="1" x14ac:dyDescent="0.2">
      <c r="B615" s="90" t="s">
        <v>2688</v>
      </c>
      <c r="C615" s="25">
        <v>42</v>
      </c>
      <c r="D615" s="76">
        <v>36.65</v>
      </c>
      <c r="E615" s="86" t="s">
        <v>0</v>
      </c>
      <c r="F615" s="86" t="s">
        <v>14</v>
      </c>
      <c r="G615" s="27"/>
      <c r="H615" s="32"/>
      <c r="I615" s="33"/>
      <c r="J615" s="33"/>
      <c r="K615" s="33"/>
      <c r="L615" s="34"/>
      <c r="M615" s="35"/>
      <c r="O615" s="33"/>
      <c r="DI615" s="1"/>
    </row>
    <row r="616" spans="2:113" s="18" customFormat="1" x14ac:dyDescent="0.2">
      <c r="B616" s="90" t="s">
        <v>2689</v>
      </c>
      <c r="C616" s="25">
        <v>58</v>
      </c>
      <c r="D616" s="76">
        <v>36.65</v>
      </c>
      <c r="E616" s="86" t="s">
        <v>0</v>
      </c>
      <c r="F616" s="86" t="s">
        <v>14</v>
      </c>
      <c r="G616" s="27"/>
      <c r="H616" s="32"/>
      <c r="I616" s="33"/>
      <c r="J616" s="33"/>
      <c r="K616" s="33"/>
      <c r="L616" s="34"/>
      <c r="M616" s="35"/>
      <c r="O616" s="33"/>
      <c r="DI616" s="1"/>
    </row>
    <row r="617" spans="2:113" s="18" customFormat="1" x14ac:dyDescent="0.2">
      <c r="B617" s="90" t="s">
        <v>2690</v>
      </c>
      <c r="C617" s="25">
        <v>100</v>
      </c>
      <c r="D617" s="76">
        <v>36.65</v>
      </c>
      <c r="E617" s="86" t="s">
        <v>0</v>
      </c>
      <c r="F617" s="86" t="s">
        <v>14</v>
      </c>
      <c r="G617" s="27"/>
      <c r="H617" s="32"/>
      <c r="I617" s="33"/>
      <c r="J617" s="33"/>
      <c r="K617" s="33"/>
      <c r="L617" s="34"/>
      <c r="M617" s="35"/>
      <c r="O617" s="33"/>
      <c r="DI617" s="1"/>
    </row>
    <row r="618" spans="2:113" s="18" customFormat="1" x14ac:dyDescent="0.2">
      <c r="B618" s="90" t="s">
        <v>2691</v>
      </c>
      <c r="C618" s="25">
        <v>100</v>
      </c>
      <c r="D618" s="76">
        <v>36.6</v>
      </c>
      <c r="E618" s="86" t="s">
        <v>0</v>
      </c>
      <c r="F618" s="86" t="s">
        <v>14</v>
      </c>
      <c r="G618" s="27"/>
      <c r="H618" s="32"/>
      <c r="I618" s="33"/>
      <c r="J618" s="33"/>
      <c r="K618" s="33"/>
      <c r="L618" s="34"/>
      <c r="M618" s="35"/>
      <c r="O618" s="33"/>
      <c r="DI618" s="1"/>
    </row>
    <row r="619" spans="2:113" s="18" customFormat="1" x14ac:dyDescent="0.2">
      <c r="B619" s="90" t="s">
        <v>2692</v>
      </c>
      <c r="C619" s="25">
        <v>100</v>
      </c>
      <c r="D619" s="76">
        <v>36.6</v>
      </c>
      <c r="E619" s="86" t="s">
        <v>0</v>
      </c>
      <c r="F619" s="86" t="s">
        <v>14</v>
      </c>
      <c r="G619" s="27"/>
      <c r="H619" s="32"/>
      <c r="I619" s="33"/>
      <c r="J619" s="33"/>
      <c r="K619" s="33"/>
      <c r="L619" s="34"/>
      <c r="M619" s="35"/>
      <c r="O619" s="33"/>
      <c r="DI619" s="1"/>
    </row>
    <row r="620" spans="2:113" s="18" customFormat="1" x14ac:dyDescent="0.2">
      <c r="B620" s="90" t="s">
        <v>2693</v>
      </c>
      <c r="C620" s="25">
        <v>100</v>
      </c>
      <c r="D620" s="76">
        <v>36.6</v>
      </c>
      <c r="E620" s="86" t="s">
        <v>0</v>
      </c>
      <c r="F620" s="86" t="s">
        <v>14</v>
      </c>
      <c r="G620" s="27"/>
      <c r="H620" s="32"/>
      <c r="I620" s="33"/>
      <c r="J620" s="33"/>
      <c r="K620" s="33"/>
      <c r="L620" s="34"/>
      <c r="M620" s="35"/>
      <c r="O620" s="33"/>
      <c r="DI620" s="1"/>
    </row>
    <row r="621" spans="2:113" s="18" customFormat="1" x14ac:dyDescent="0.2">
      <c r="B621" s="90" t="s">
        <v>2694</v>
      </c>
      <c r="C621" s="25">
        <v>68</v>
      </c>
      <c r="D621" s="76">
        <v>36.6</v>
      </c>
      <c r="E621" s="86" t="s">
        <v>0</v>
      </c>
      <c r="F621" s="86" t="s">
        <v>14</v>
      </c>
      <c r="G621" s="27"/>
      <c r="H621" s="32"/>
      <c r="I621" s="33"/>
      <c r="J621" s="33"/>
      <c r="K621" s="33"/>
      <c r="L621" s="34"/>
      <c r="M621" s="35"/>
      <c r="O621" s="33"/>
      <c r="DI621" s="1"/>
    </row>
    <row r="622" spans="2:113" s="18" customFormat="1" x14ac:dyDescent="0.2">
      <c r="B622" s="90" t="s">
        <v>2695</v>
      </c>
      <c r="C622" s="25">
        <v>100</v>
      </c>
      <c r="D622" s="76">
        <v>36.6</v>
      </c>
      <c r="E622" s="86" t="s">
        <v>0</v>
      </c>
      <c r="F622" s="86" t="s">
        <v>14</v>
      </c>
      <c r="G622" s="27"/>
      <c r="H622" s="32"/>
      <c r="I622" s="33"/>
      <c r="J622" s="33"/>
      <c r="K622" s="33"/>
      <c r="L622" s="34"/>
      <c r="M622" s="35"/>
      <c r="O622" s="33"/>
      <c r="DI622" s="1"/>
    </row>
    <row r="623" spans="2:113" s="18" customFormat="1" x14ac:dyDescent="0.2">
      <c r="B623" s="90" t="s">
        <v>2696</v>
      </c>
      <c r="C623" s="25">
        <v>32</v>
      </c>
      <c r="D623" s="76">
        <v>36.6</v>
      </c>
      <c r="E623" s="86" t="s">
        <v>0</v>
      </c>
      <c r="F623" s="86" t="s">
        <v>14</v>
      </c>
      <c r="G623" s="27"/>
      <c r="H623" s="32"/>
      <c r="I623" s="33"/>
      <c r="J623" s="33"/>
      <c r="K623" s="33"/>
      <c r="L623" s="34"/>
      <c r="M623" s="35"/>
      <c r="O623" s="33"/>
      <c r="DI623" s="1"/>
    </row>
    <row r="624" spans="2:113" s="18" customFormat="1" x14ac:dyDescent="0.2">
      <c r="B624" s="90" t="s">
        <v>2697</v>
      </c>
      <c r="C624" s="25">
        <v>18</v>
      </c>
      <c r="D624" s="76">
        <v>36.6</v>
      </c>
      <c r="E624" s="86" t="s">
        <v>0</v>
      </c>
      <c r="F624" s="86" t="s">
        <v>14</v>
      </c>
      <c r="G624" s="27"/>
      <c r="H624" s="32"/>
      <c r="I624" s="33"/>
      <c r="J624" s="33"/>
      <c r="K624" s="33"/>
      <c r="L624" s="34"/>
      <c r="M624" s="35"/>
      <c r="O624" s="33"/>
      <c r="DI624" s="1"/>
    </row>
    <row r="625" spans="2:113" s="18" customFormat="1" x14ac:dyDescent="0.2">
      <c r="B625" s="90" t="s">
        <v>2698</v>
      </c>
      <c r="C625" s="25">
        <v>14</v>
      </c>
      <c r="D625" s="76">
        <v>36.6</v>
      </c>
      <c r="E625" s="86" t="s">
        <v>0</v>
      </c>
      <c r="F625" s="86" t="s">
        <v>14</v>
      </c>
      <c r="G625" s="27"/>
      <c r="H625" s="32"/>
      <c r="I625" s="33"/>
      <c r="J625" s="33"/>
      <c r="K625" s="33"/>
      <c r="L625" s="34"/>
      <c r="M625" s="35"/>
      <c r="O625" s="33"/>
      <c r="DI625" s="1"/>
    </row>
    <row r="626" spans="2:113" s="18" customFormat="1" x14ac:dyDescent="0.2">
      <c r="B626" s="90" t="s">
        <v>2699</v>
      </c>
      <c r="C626" s="25">
        <v>82</v>
      </c>
      <c r="D626" s="76">
        <v>36.6</v>
      </c>
      <c r="E626" s="86" t="s">
        <v>0</v>
      </c>
      <c r="F626" s="86" t="s">
        <v>14</v>
      </c>
      <c r="G626" s="27"/>
      <c r="H626" s="32"/>
      <c r="I626" s="33"/>
      <c r="J626" s="33"/>
      <c r="K626" s="33"/>
      <c r="L626" s="34"/>
      <c r="M626" s="35"/>
      <c r="O626" s="33"/>
      <c r="DI626" s="1"/>
    </row>
    <row r="627" spans="2:113" s="18" customFormat="1" x14ac:dyDescent="0.2">
      <c r="B627" s="90" t="s">
        <v>2700</v>
      </c>
      <c r="C627" s="25">
        <v>64</v>
      </c>
      <c r="D627" s="76">
        <v>36.6</v>
      </c>
      <c r="E627" s="86" t="s">
        <v>0</v>
      </c>
      <c r="F627" s="86" t="s">
        <v>14</v>
      </c>
      <c r="G627" s="27"/>
      <c r="H627" s="32"/>
      <c r="I627" s="33"/>
      <c r="J627" s="33"/>
      <c r="K627" s="33"/>
      <c r="L627" s="34"/>
      <c r="M627" s="35"/>
      <c r="O627" s="33"/>
      <c r="DI627" s="1"/>
    </row>
    <row r="628" spans="2:113" s="18" customFormat="1" x14ac:dyDescent="0.2">
      <c r="B628" s="90" t="s">
        <v>2701</v>
      </c>
      <c r="C628" s="25">
        <v>4</v>
      </c>
      <c r="D628" s="76">
        <v>36.6</v>
      </c>
      <c r="E628" s="86" t="s">
        <v>0</v>
      </c>
      <c r="F628" s="86" t="s">
        <v>14</v>
      </c>
      <c r="G628" s="27"/>
      <c r="H628" s="32"/>
      <c r="I628" s="33"/>
      <c r="J628" s="33"/>
      <c r="K628" s="33"/>
      <c r="L628" s="34"/>
      <c r="M628" s="35"/>
      <c r="O628" s="33"/>
      <c r="DI628" s="1"/>
    </row>
    <row r="629" spans="2:113" s="18" customFormat="1" x14ac:dyDescent="0.2">
      <c r="B629" s="90" t="s">
        <v>2702</v>
      </c>
      <c r="C629" s="25">
        <v>100</v>
      </c>
      <c r="D629" s="76">
        <v>36.6</v>
      </c>
      <c r="E629" s="86" t="s">
        <v>0</v>
      </c>
      <c r="F629" s="86" t="s">
        <v>14</v>
      </c>
      <c r="G629" s="27"/>
      <c r="H629" s="32"/>
      <c r="I629" s="33"/>
      <c r="J629" s="33"/>
      <c r="K629" s="33"/>
      <c r="L629" s="34"/>
      <c r="M629" s="35"/>
      <c r="O629" s="33"/>
      <c r="DI629" s="1"/>
    </row>
    <row r="630" spans="2:113" s="18" customFormat="1" x14ac:dyDescent="0.2">
      <c r="B630" s="90" t="s">
        <v>2703</v>
      </c>
      <c r="C630" s="25">
        <v>218</v>
      </c>
      <c r="D630" s="76">
        <v>36.6</v>
      </c>
      <c r="E630" s="86" t="s">
        <v>0</v>
      </c>
      <c r="F630" s="86" t="s">
        <v>14</v>
      </c>
      <c r="G630" s="27"/>
      <c r="H630" s="32"/>
      <c r="I630" s="33"/>
      <c r="J630" s="33"/>
      <c r="K630" s="33"/>
      <c r="L630" s="34"/>
      <c r="M630" s="35"/>
      <c r="O630" s="33"/>
      <c r="DI630" s="1"/>
    </row>
    <row r="631" spans="2:113" s="18" customFormat="1" x14ac:dyDescent="0.2">
      <c r="B631" s="90" t="s">
        <v>2704</v>
      </c>
      <c r="C631" s="25">
        <v>100</v>
      </c>
      <c r="D631" s="76">
        <v>36.6</v>
      </c>
      <c r="E631" s="86" t="s">
        <v>0</v>
      </c>
      <c r="F631" s="86" t="s">
        <v>14</v>
      </c>
      <c r="G631" s="27"/>
      <c r="H631" s="32"/>
      <c r="I631" s="33"/>
      <c r="J631" s="33"/>
      <c r="K631" s="33"/>
      <c r="L631" s="34"/>
      <c r="M631" s="35"/>
      <c r="O631" s="33"/>
      <c r="DI631" s="1"/>
    </row>
    <row r="632" spans="2:113" s="18" customFormat="1" x14ac:dyDescent="0.2">
      <c r="B632" s="90" t="s">
        <v>2705</v>
      </c>
      <c r="C632" s="25">
        <v>100</v>
      </c>
      <c r="D632" s="76">
        <v>36.6</v>
      </c>
      <c r="E632" s="86" t="s">
        <v>0</v>
      </c>
      <c r="F632" s="86" t="s">
        <v>14</v>
      </c>
      <c r="G632" s="27"/>
      <c r="H632" s="32"/>
      <c r="I632" s="33"/>
      <c r="J632" s="33"/>
      <c r="K632" s="33"/>
      <c r="L632" s="34"/>
      <c r="M632" s="35"/>
      <c r="O632" s="33"/>
      <c r="DI632" s="1"/>
    </row>
    <row r="633" spans="2:113" s="18" customFormat="1" x14ac:dyDescent="0.2">
      <c r="B633" s="90" t="s">
        <v>2706</v>
      </c>
      <c r="C633" s="25">
        <v>18</v>
      </c>
      <c r="D633" s="76">
        <v>36.6</v>
      </c>
      <c r="E633" s="86" t="s">
        <v>0</v>
      </c>
      <c r="F633" s="86" t="s">
        <v>14</v>
      </c>
      <c r="G633" s="27"/>
      <c r="H633" s="32"/>
      <c r="I633" s="33"/>
      <c r="J633" s="33"/>
      <c r="K633" s="33"/>
      <c r="L633" s="34"/>
      <c r="M633" s="35"/>
      <c r="O633" s="33"/>
      <c r="DI633" s="1"/>
    </row>
    <row r="634" spans="2:113" s="18" customFormat="1" x14ac:dyDescent="0.2">
      <c r="B634" s="90" t="s">
        <v>2707</v>
      </c>
      <c r="C634" s="25">
        <v>32</v>
      </c>
      <c r="D634" s="76">
        <v>36.6</v>
      </c>
      <c r="E634" s="86" t="s">
        <v>0</v>
      </c>
      <c r="F634" s="86" t="s">
        <v>14</v>
      </c>
      <c r="G634" s="27"/>
      <c r="H634" s="32"/>
      <c r="I634" s="33"/>
      <c r="J634" s="33"/>
      <c r="K634" s="33"/>
      <c r="L634" s="34"/>
      <c r="M634" s="35"/>
      <c r="O634" s="33"/>
      <c r="DI634" s="1"/>
    </row>
    <row r="635" spans="2:113" s="18" customFormat="1" x14ac:dyDescent="0.2">
      <c r="B635" s="90" t="s">
        <v>2708</v>
      </c>
      <c r="C635" s="25">
        <v>100</v>
      </c>
      <c r="D635" s="76">
        <v>36.6</v>
      </c>
      <c r="E635" s="86" t="s">
        <v>0</v>
      </c>
      <c r="F635" s="86" t="s">
        <v>14</v>
      </c>
      <c r="G635" s="27"/>
      <c r="H635" s="32"/>
      <c r="I635" s="33"/>
      <c r="J635" s="33"/>
      <c r="K635" s="33"/>
      <c r="L635" s="34"/>
      <c r="M635" s="35"/>
      <c r="O635" s="33"/>
      <c r="DI635" s="1"/>
    </row>
    <row r="636" spans="2:113" s="18" customFormat="1" x14ac:dyDescent="0.2">
      <c r="B636" s="90" t="s">
        <v>2709</v>
      </c>
      <c r="C636" s="25">
        <v>100</v>
      </c>
      <c r="D636" s="76">
        <v>36.6</v>
      </c>
      <c r="E636" s="86" t="s">
        <v>0</v>
      </c>
      <c r="F636" s="86" t="s">
        <v>14</v>
      </c>
      <c r="G636" s="27"/>
      <c r="H636" s="32"/>
      <c r="I636" s="33"/>
      <c r="J636" s="33"/>
      <c r="K636" s="33"/>
      <c r="L636" s="34"/>
      <c r="M636" s="35"/>
      <c r="O636" s="33"/>
      <c r="DI636" s="1"/>
    </row>
    <row r="637" spans="2:113" s="18" customFormat="1" x14ac:dyDescent="0.2">
      <c r="B637" s="90" t="s">
        <v>2710</v>
      </c>
      <c r="C637" s="25">
        <v>50</v>
      </c>
      <c r="D637" s="76">
        <v>36.6</v>
      </c>
      <c r="E637" s="86" t="s">
        <v>0</v>
      </c>
      <c r="F637" s="86" t="s">
        <v>14</v>
      </c>
      <c r="G637" s="27"/>
      <c r="H637" s="32"/>
      <c r="I637" s="33"/>
      <c r="J637" s="33"/>
      <c r="K637" s="33"/>
      <c r="L637" s="34"/>
      <c r="M637" s="35"/>
      <c r="O637" s="33"/>
      <c r="DI637" s="1"/>
    </row>
    <row r="638" spans="2:113" s="18" customFormat="1" x14ac:dyDescent="0.2">
      <c r="B638" s="90" t="s">
        <v>2711</v>
      </c>
      <c r="C638" s="25">
        <v>100</v>
      </c>
      <c r="D638" s="76">
        <v>36.6</v>
      </c>
      <c r="E638" s="86" t="s">
        <v>0</v>
      </c>
      <c r="F638" s="86" t="s">
        <v>14</v>
      </c>
      <c r="G638" s="27"/>
      <c r="H638" s="32"/>
      <c r="I638" s="33"/>
      <c r="J638" s="33"/>
      <c r="K638" s="33"/>
      <c r="L638" s="34"/>
      <c r="M638" s="35"/>
      <c r="O638" s="33"/>
      <c r="DI638" s="1"/>
    </row>
    <row r="639" spans="2:113" s="18" customFormat="1" x14ac:dyDescent="0.2">
      <c r="B639" s="90" t="s">
        <v>2712</v>
      </c>
      <c r="C639" s="25">
        <v>3</v>
      </c>
      <c r="D639" s="76">
        <v>36.6</v>
      </c>
      <c r="E639" s="86" t="s">
        <v>0</v>
      </c>
      <c r="F639" s="86" t="s">
        <v>14</v>
      </c>
      <c r="G639" s="27"/>
      <c r="H639" s="32"/>
      <c r="I639" s="33"/>
      <c r="J639" s="33"/>
      <c r="K639" s="33"/>
      <c r="L639" s="34"/>
      <c r="M639" s="35"/>
      <c r="O639" s="33"/>
      <c r="DI639" s="1"/>
    </row>
    <row r="640" spans="2:113" s="18" customFormat="1" x14ac:dyDescent="0.2">
      <c r="B640" s="90" t="s">
        <v>2713</v>
      </c>
      <c r="C640" s="25">
        <v>48</v>
      </c>
      <c r="D640" s="76">
        <v>36.6</v>
      </c>
      <c r="E640" s="86" t="s">
        <v>0</v>
      </c>
      <c r="F640" s="86" t="s">
        <v>14</v>
      </c>
      <c r="G640" s="27"/>
      <c r="H640" s="32"/>
      <c r="I640" s="33"/>
      <c r="J640" s="33"/>
      <c r="K640" s="33"/>
      <c r="L640" s="34"/>
      <c r="M640" s="35"/>
      <c r="O640" s="33"/>
      <c r="DI640" s="1"/>
    </row>
    <row r="641" spans="2:244" s="18" customFormat="1" x14ac:dyDescent="0.2">
      <c r="B641" s="90" t="s">
        <v>2714</v>
      </c>
      <c r="C641" s="25">
        <v>4</v>
      </c>
      <c r="D641" s="76">
        <v>36.6</v>
      </c>
      <c r="E641" s="86" t="s">
        <v>0</v>
      </c>
      <c r="F641" s="86" t="s">
        <v>14</v>
      </c>
      <c r="G641" s="27"/>
      <c r="H641" s="32"/>
      <c r="I641" s="33"/>
      <c r="J641" s="33"/>
      <c r="K641" s="33"/>
      <c r="L641" s="34"/>
      <c r="M641" s="35"/>
      <c r="O641" s="33"/>
      <c r="DI641" s="1"/>
    </row>
    <row r="642" spans="2:244" s="18" customFormat="1" x14ac:dyDescent="0.2">
      <c r="B642" s="90" t="s">
        <v>2715</v>
      </c>
      <c r="C642" s="25">
        <v>31</v>
      </c>
      <c r="D642" s="76">
        <v>36.6</v>
      </c>
      <c r="E642" s="86" t="s">
        <v>0</v>
      </c>
      <c r="F642" s="86" t="s">
        <v>14</v>
      </c>
      <c r="G642" s="27"/>
      <c r="H642" s="32"/>
      <c r="I642" s="33"/>
      <c r="J642" s="33"/>
      <c r="K642" s="33"/>
      <c r="L642" s="34"/>
      <c r="M642" s="35"/>
      <c r="O642" s="33"/>
      <c r="DI642" s="1"/>
    </row>
    <row r="643" spans="2:244" s="18" customFormat="1" x14ac:dyDescent="0.2">
      <c r="B643" s="90" t="s">
        <v>2716</v>
      </c>
      <c r="C643" s="25">
        <v>14</v>
      </c>
      <c r="D643" s="76">
        <v>36.6</v>
      </c>
      <c r="E643" s="86" t="s">
        <v>0</v>
      </c>
      <c r="F643" s="86" t="s">
        <v>14</v>
      </c>
      <c r="G643" s="27"/>
      <c r="H643" s="32"/>
      <c r="I643" s="33"/>
      <c r="J643" s="33"/>
      <c r="K643" s="33"/>
      <c r="L643" s="34"/>
      <c r="M643" s="35"/>
      <c r="O643" s="33"/>
      <c r="DI643" s="1"/>
    </row>
    <row r="644" spans="2:244" s="18" customFormat="1" x14ac:dyDescent="0.2">
      <c r="B644" s="90" t="s">
        <v>2717</v>
      </c>
      <c r="C644" s="25">
        <v>14</v>
      </c>
      <c r="D644" s="76">
        <v>36.6</v>
      </c>
      <c r="E644" s="86" t="s">
        <v>0</v>
      </c>
      <c r="F644" s="86" t="s">
        <v>14</v>
      </c>
      <c r="G644" s="27"/>
      <c r="H644" s="32"/>
      <c r="I644" s="33"/>
      <c r="J644" s="33"/>
      <c r="K644" s="33"/>
      <c r="L644" s="34"/>
      <c r="M644" s="35"/>
      <c r="O644" s="33"/>
      <c r="DI644" s="1"/>
    </row>
    <row r="645" spans="2:244" s="18" customFormat="1" x14ac:dyDescent="0.2">
      <c r="B645" s="90" t="s">
        <v>2718</v>
      </c>
      <c r="C645" s="25">
        <v>86</v>
      </c>
      <c r="D645" s="76">
        <v>36.6</v>
      </c>
      <c r="E645" s="86" t="s">
        <v>0</v>
      </c>
      <c r="F645" s="86" t="s">
        <v>14</v>
      </c>
      <c r="G645" s="27"/>
      <c r="H645" s="22"/>
      <c r="DI645" s="1"/>
      <c r="DJ645" s="1"/>
      <c r="DK645" s="1"/>
      <c r="DL645" s="1"/>
      <c r="DM645" s="1"/>
      <c r="DN645" s="1"/>
      <c r="DO645" s="1"/>
      <c r="DP645" s="1"/>
      <c r="DQ645" s="1"/>
      <c r="DR645" s="1"/>
      <c r="DS645" s="1"/>
      <c r="DT645" s="1"/>
      <c r="DU645" s="1"/>
      <c r="DV645" s="1"/>
      <c r="DW645" s="1"/>
      <c r="DX645" s="1"/>
      <c r="DY645" s="1"/>
      <c r="DZ645" s="1"/>
      <c r="EA645" s="1"/>
      <c r="EB645" s="1"/>
      <c r="EC645" s="1"/>
      <c r="ED645" s="1"/>
      <c r="EE645" s="1"/>
      <c r="EF645" s="1"/>
      <c r="EG645" s="1"/>
      <c r="EH645" s="1"/>
      <c r="EI645" s="1"/>
      <c r="EJ645" s="1"/>
      <c r="EK645" s="1"/>
      <c r="EL645" s="1"/>
      <c r="EM645" s="1"/>
      <c r="EN645" s="1"/>
      <c r="EO645" s="1"/>
      <c r="EP645" s="1"/>
      <c r="EQ645" s="1"/>
      <c r="ER645" s="1"/>
      <c r="ES645" s="1"/>
      <c r="ET645" s="1"/>
      <c r="EU645" s="1"/>
      <c r="EV645" s="1"/>
      <c r="EW645" s="1"/>
      <c r="EX645" s="1"/>
      <c r="EY645" s="1"/>
      <c r="EZ645" s="1"/>
      <c r="FA645" s="1"/>
      <c r="FB645" s="1"/>
      <c r="FC645" s="1"/>
      <c r="FD645" s="1"/>
      <c r="FE645" s="1"/>
      <c r="FF645" s="1"/>
      <c r="FG645" s="1"/>
      <c r="FH645" s="1"/>
      <c r="FI645" s="1"/>
      <c r="FJ645" s="1"/>
      <c r="FK645" s="1"/>
      <c r="FL645" s="1"/>
      <c r="FM645" s="1"/>
      <c r="FN645" s="1"/>
      <c r="FO645" s="1"/>
      <c r="FP645" s="1"/>
      <c r="FQ645" s="1"/>
      <c r="FR645" s="1"/>
      <c r="FS645" s="1"/>
      <c r="FT645" s="1"/>
      <c r="FU645" s="1"/>
      <c r="FV645" s="1"/>
      <c r="FW645" s="1"/>
      <c r="FX645" s="1"/>
      <c r="FY645" s="1"/>
      <c r="FZ645" s="1"/>
      <c r="GA645" s="1"/>
      <c r="GB645" s="1"/>
      <c r="GC645" s="1"/>
      <c r="GD645" s="1"/>
      <c r="GE645" s="1"/>
      <c r="GF645" s="1"/>
      <c r="GG645" s="1"/>
      <c r="GH645" s="1"/>
      <c r="GI645" s="1"/>
      <c r="GJ645" s="1"/>
      <c r="GK645" s="1"/>
      <c r="GL645" s="1"/>
      <c r="GM645" s="1"/>
      <c r="GN645" s="1"/>
      <c r="GO645" s="1"/>
      <c r="GP645" s="1"/>
      <c r="GQ645" s="1"/>
      <c r="GR645" s="1"/>
      <c r="GS645" s="1"/>
      <c r="GT645" s="1"/>
      <c r="GU645" s="1"/>
      <c r="GV645" s="1"/>
      <c r="GW645" s="1"/>
      <c r="GX645" s="1"/>
      <c r="GY645" s="1"/>
      <c r="GZ645" s="1"/>
      <c r="HA645" s="1"/>
      <c r="HB645" s="1"/>
      <c r="HC645" s="1"/>
      <c r="HD645" s="1"/>
      <c r="HE645" s="1"/>
      <c r="HF645" s="1"/>
      <c r="HG645" s="1"/>
      <c r="HH645" s="1"/>
      <c r="HI645" s="1"/>
      <c r="HJ645" s="1"/>
      <c r="HK645" s="1"/>
      <c r="HL645" s="1"/>
      <c r="HM645" s="1"/>
      <c r="HN645" s="1"/>
      <c r="HO645" s="1"/>
      <c r="HP645" s="1"/>
      <c r="HQ645" s="1"/>
      <c r="HR645" s="1"/>
      <c r="HS645" s="1"/>
      <c r="HT645" s="1"/>
      <c r="HU645" s="1"/>
      <c r="HV645" s="1"/>
      <c r="HW645" s="1"/>
      <c r="HX645" s="1"/>
      <c r="HY645" s="1"/>
      <c r="HZ645" s="1"/>
      <c r="IA645" s="1"/>
      <c r="IB645" s="1"/>
      <c r="IC645" s="1"/>
      <c r="ID645" s="1"/>
      <c r="IE645" s="1"/>
      <c r="IF645" s="1"/>
      <c r="IG645" s="1"/>
      <c r="IH645" s="1"/>
      <c r="II645" s="1"/>
      <c r="IJ645" s="1"/>
    </row>
    <row r="646" spans="2:244" x14ac:dyDescent="0.2">
      <c r="B646" s="90" t="s">
        <v>2719</v>
      </c>
      <c r="C646" s="25">
        <v>100</v>
      </c>
      <c r="D646" s="76">
        <v>36.6</v>
      </c>
      <c r="E646" s="86" t="s">
        <v>0</v>
      </c>
      <c r="F646" s="86" t="s">
        <v>14</v>
      </c>
    </row>
    <row r="647" spans="2:244" x14ac:dyDescent="0.2">
      <c r="B647" s="90" t="s">
        <v>2720</v>
      </c>
      <c r="C647" s="25">
        <v>100</v>
      </c>
      <c r="D647" s="76">
        <v>36.6</v>
      </c>
      <c r="E647" s="86" t="s">
        <v>0</v>
      </c>
      <c r="F647" s="86" t="s">
        <v>14</v>
      </c>
    </row>
    <row r="648" spans="2:244" x14ac:dyDescent="0.2">
      <c r="B648" s="90" t="s">
        <v>2721</v>
      </c>
      <c r="C648" s="25">
        <v>100</v>
      </c>
      <c r="D648" s="76">
        <v>36.590000000000003</v>
      </c>
      <c r="E648" s="86" t="s">
        <v>0</v>
      </c>
      <c r="F648" s="86" t="s">
        <v>14</v>
      </c>
    </row>
    <row r="649" spans="2:244" x14ac:dyDescent="0.2">
      <c r="B649" s="90" t="s">
        <v>2722</v>
      </c>
      <c r="C649" s="25">
        <v>212</v>
      </c>
      <c r="D649" s="76">
        <v>36.590000000000003</v>
      </c>
      <c r="E649" s="86" t="s">
        <v>0</v>
      </c>
      <c r="F649" s="86" t="s">
        <v>14</v>
      </c>
    </row>
    <row r="650" spans="2:244" x14ac:dyDescent="0.2">
      <c r="B650" s="90" t="s">
        <v>2723</v>
      </c>
      <c r="C650" s="25">
        <v>1000</v>
      </c>
      <c r="D650" s="76">
        <v>36.61</v>
      </c>
      <c r="E650" s="86" t="s">
        <v>0</v>
      </c>
      <c r="F650" s="86" t="s">
        <v>14</v>
      </c>
    </row>
    <row r="651" spans="2:244" x14ac:dyDescent="0.2">
      <c r="B651" s="24"/>
      <c r="C651" s="25"/>
      <c r="D651" s="26"/>
      <c r="E651" s="39"/>
      <c r="F651" s="39"/>
    </row>
    <row r="652" spans="2:244" x14ac:dyDescent="0.2">
      <c r="B652" s="24"/>
      <c r="C652" s="25"/>
      <c r="D652" s="26"/>
      <c r="E652" s="39"/>
      <c r="F652" s="39"/>
    </row>
    <row r="653" spans="2:244" x14ac:dyDescent="0.2">
      <c r="B653" s="24"/>
      <c r="C653" s="25"/>
      <c r="D653" s="26"/>
      <c r="E653" s="39"/>
      <c r="F653" s="39"/>
    </row>
    <row r="654" spans="2:244" x14ac:dyDescent="0.2">
      <c r="B654" s="24"/>
      <c r="C654" s="25"/>
      <c r="D654" s="26"/>
      <c r="E654" s="39"/>
      <c r="F654" s="39"/>
    </row>
    <row r="655" spans="2:244" x14ac:dyDescent="0.2">
      <c r="B655" s="24"/>
      <c r="C655" s="25"/>
      <c r="D655" s="26"/>
      <c r="E655" s="39"/>
      <c r="F655" s="39"/>
    </row>
    <row r="656" spans="2:244" x14ac:dyDescent="0.2">
      <c r="B656" s="24"/>
      <c r="C656" s="25"/>
      <c r="D656" s="26"/>
      <c r="E656" s="39"/>
      <c r="F656" s="39"/>
    </row>
  </sheetData>
  <mergeCells count="1">
    <mergeCell ref="B4:C4"/>
  </mergeCells>
  <conditionalFormatting sqref="B15:D214 C14:D14 B644:F656">
    <cfRule type="notContainsBlanks" dxfId="36" priority="7">
      <formula>LEN(TRIM(B14))&gt;0</formula>
    </cfRule>
  </conditionalFormatting>
  <conditionalFormatting sqref="B14">
    <cfRule type="notContainsBlanks" dxfId="35" priority="6">
      <formula>LEN(TRIM(B14))&gt;0</formula>
    </cfRule>
  </conditionalFormatting>
  <conditionalFormatting sqref="B9:D13">
    <cfRule type="notContainsBlanks" dxfId="34" priority="5">
      <formula>LEN(TRIM(B9))&gt;0</formula>
    </cfRule>
  </conditionalFormatting>
  <conditionalFormatting sqref="E8:E643">
    <cfRule type="notContainsBlanks" dxfId="33" priority="4">
      <formula>LEN(TRIM(E8))&gt;0</formula>
    </cfRule>
  </conditionalFormatting>
  <conditionalFormatting sqref="B8:D8">
    <cfRule type="notContainsBlanks" dxfId="32" priority="3">
      <formula>LEN(TRIM(B8))&gt;0</formula>
    </cfRule>
  </conditionalFormatting>
  <conditionalFormatting sqref="F8:F643">
    <cfRule type="notContainsBlanks" dxfId="31" priority="2">
      <formula>LEN(TRIM(F8))&gt;0</formula>
    </cfRule>
  </conditionalFormatting>
  <conditionalFormatting sqref="B215:D643">
    <cfRule type="notContainsBlanks" dxfId="30" priority="1">
      <formula>LEN(TRIM(B215))&gt;0</formula>
    </cfRule>
  </conditionalFormatting>
  <dataValidations count="1">
    <dataValidation type="list" allowBlank="1" showInputMessage="1" showErrorMessage="1" sqref="IO5 WVB982839 WLF982839 WBJ982839 VRN982839 VHR982839 UXV982839 UNZ982839 UED982839 TUH982839 TKL982839 TAP982839 SQT982839 SGX982839 RXB982839 RNF982839 RDJ982839 QTN982839 QJR982839 PZV982839 PPZ982839 PGD982839 OWH982839 OML982839 OCP982839 NST982839 NIX982839 MZB982839 MPF982839 MFJ982839 LVN982839 LLR982839 LBV982839 KRZ982839 KID982839 JYH982839 JOL982839 JEP982839 IUT982839 IKX982839 IBB982839 HRF982839 HHJ982839 GXN982839 GNR982839 GDV982839 FTZ982839 FKD982839 FAH982839 EQL982839 EGP982839 DWT982839 DMX982839 DDB982839 CTF982839 CJJ982839 BZN982839 BPR982839 BFV982839 AVZ982839 AMD982839 ACH982839 SL982839 IP982839 C982839 WVB917303 WLF917303 WBJ917303 VRN917303 VHR917303 UXV917303 UNZ917303 UED917303 TUH917303 TKL917303 TAP917303 SQT917303 SGX917303 RXB917303 RNF917303 RDJ917303 QTN917303 QJR917303 PZV917303 PPZ917303 PGD917303 OWH917303 OML917303 OCP917303 NST917303 NIX917303 MZB917303 MPF917303 MFJ917303 LVN917303 LLR917303 LBV917303 KRZ917303 KID917303 JYH917303 JOL917303 JEP917303 IUT917303 IKX917303 IBB917303 HRF917303 HHJ917303 GXN917303 GNR917303 GDV917303 FTZ917303 FKD917303 FAH917303 EQL917303 EGP917303 DWT917303 DMX917303 DDB917303 CTF917303 CJJ917303 BZN917303 BPR917303 BFV917303 AVZ917303 AMD917303 ACH917303 SL917303 IP917303 C917303 WVB851767 WLF851767 WBJ851767 VRN851767 VHR851767 UXV851767 UNZ851767 UED851767 TUH851767 TKL851767 TAP851767 SQT851767 SGX851767 RXB851767 RNF851767 RDJ851767 QTN851767 QJR851767 PZV851767 PPZ851767 PGD851767 OWH851767 OML851767 OCP851767 NST851767 NIX851767 MZB851767 MPF851767 MFJ851767 LVN851767 LLR851767 LBV851767 KRZ851767 KID851767 JYH851767 JOL851767 JEP851767 IUT851767 IKX851767 IBB851767 HRF851767 HHJ851767 GXN851767 GNR851767 GDV851767 FTZ851767 FKD851767 FAH851767 EQL851767 EGP851767 DWT851767 DMX851767 DDB851767 CTF851767 CJJ851767 BZN851767 BPR851767 BFV851767 AVZ851767 AMD851767 ACH851767 SL851767 IP851767 C851767 WVB786231 WLF786231 WBJ786231 VRN786231 VHR786231 UXV786231 UNZ786231 UED786231 TUH786231 TKL786231 TAP786231 SQT786231 SGX786231 RXB786231 RNF786231 RDJ786231 QTN786231 QJR786231 PZV786231 PPZ786231 PGD786231 OWH786231 OML786231 OCP786231 NST786231 NIX786231 MZB786231 MPF786231 MFJ786231 LVN786231 LLR786231 LBV786231 KRZ786231 KID786231 JYH786231 JOL786231 JEP786231 IUT786231 IKX786231 IBB786231 HRF786231 HHJ786231 GXN786231 GNR786231 GDV786231 FTZ786231 FKD786231 FAH786231 EQL786231 EGP786231 DWT786231 DMX786231 DDB786231 CTF786231 CJJ786231 BZN786231 BPR786231 BFV786231 AVZ786231 AMD786231 ACH786231 SL786231 IP786231 C786231 WVB720695 WLF720695 WBJ720695 VRN720695 VHR720695 UXV720695 UNZ720695 UED720695 TUH720695 TKL720695 TAP720695 SQT720695 SGX720695 RXB720695 RNF720695 RDJ720695 QTN720695 QJR720695 PZV720695 PPZ720695 PGD720695 OWH720695 OML720695 OCP720695 NST720695 NIX720695 MZB720695 MPF720695 MFJ720695 LVN720695 LLR720695 LBV720695 KRZ720695 KID720695 JYH720695 JOL720695 JEP720695 IUT720695 IKX720695 IBB720695 HRF720695 HHJ720695 GXN720695 GNR720695 GDV720695 FTZ720695 FKD720695 FAH720695 EQL720695 EGP720695 DWT720695 DMX720695 DDB720695 CTF720695 CJJ720695 BZN720695 BPR720695 BFV720695 AVZ720695 AMD720695 ACH720695 SL720695 IP720695 C720695 WVB655159 WLF655159 WBJ655159 VRN655159 VHR655159 UXV655159 UNZ655159 UED655159 TUH655159 TKL655159 TAP655159 SQT655159 SGX655159 RXB655159 RNF655159 RDJ655159 QTN655159 QJR655159 PZV655159 PPZ655159 PGD655159 OWH655159 OML655159 OCP655159 NST655159 NIX655159 MZB655159 MPF655159 MFJ655159 LVN655159 LLR655159 LBV655159 KRZ655159 KID655159 JYH655159 JOL655159 JEP655159 IUT655159 IKX655159 IBB655159 HRF655159 HHJ655159 GXN655159 GNR655159 GDV655159 FTZ655159 FKD655159 FAH655159 EQL655159 EGP655159 DWT655159 DMX655159 DDB655159 CTF655159 CJJ655159 BZN655159 BPR655159 BFV655159 AVZ655159 AMD655159 ACH655159 SL655159 IP655159 C655159 WVB589623 WLF589623 WBJ589623 VRN589623 VHR589623 UXV589623 UNZ589623 UED589623 TUH589623 TKL589623 TAP589623 SQT589623 SGX589623 RXB589623 RNF589623 RDJ589623 QTN589623 QJR589623 PZV589623 PPZ589623 PGD589623 OWH589623 OML589623 OCP589623 NST589623 NIX589623 MZB589623 MPF589623 MFJ589623 LVN589623 LLR589623 LBV589623 KRZ589623 KID589623 JYH589623 JOL589623 JEP589623 IUT589623 IKX589623 IBB589623 HRF589623 HHJ589623 GXN589623 GNR589623 GDV589623 FTZ589623 FKD589623 FAH589623 EQL589623 EGP589623 DWT589623 DMX589623 DDB589623 CTF589623 CJJ589623 BZN589623 BPR589623 BFV589623 AVZ589623 AMD589623 ACH589623 SL589623 IP589623 C589623 WVB524087 WLF524087 WBJ524087 VRN524087 VHR524087 UXV524087 UNZ524087 UED524087 TUH524087 TKL524087 TAP524087 SQT524087 SGX524087 RXB524087 RNF524087 RDJ524087 QTN524087 QJR524087 PZV524087 PPZ524087 PGD524087 OWH524087 OML524087 OCP524087 NST524087 NIX524087 MZB524087 MPF524087 MFJ524087 LVN524087 LLR524087 LBV524087 KRZ524087 KID524087 JYH524087 JOL524087 JEP524087 IUT524087 IKX524087 IBB524087 HRF524087 HHJ524087 GXN524087 GNR524087 GDV524087 FTZ524087 FKD524087 FAH524087 EQL524087 EGP524087 DWT524087 DMX524087 DDB524087 CTF524087 CJJ524087 BZN524087 BPR524087 BFV524087 AVZ524087 AMD524087 ACH524087 SL524087 IP524087 C524087 WVB458551 WLF458551 WBJ458551 VRN458551 VHR458551 UXV458551 UNZ458551 UED458551 TUH458551 TKL458551 TAP458551 SQT458551 SGX458551 RXB458551 RNF458551 RDJ458551 QTN458551 QJR458551 PZV458551 PPZ458551 PGD458551 OWH458551 OML458551 OCP458551 NST458551 NIX458551 MZB458551 MPF458551 MFJ458551 LVN458551 LLR458551 LBV458551 KRZ458551 KID458551 JYH458551 JOL458551 JEP458551 IUT458551 IKX458551 IBB458551 HRF458551 HHJ458551 GXN458551 GNR458551 GDV458551 FTZ458551 FKD458551 FAH458551 EQL458551 EGP458551 DWT458551 DMX458551 DDB458551 CTF458551 CJJ458551 BZN458551 BPR458551 BFV458551 AVZ458551 AMD458551 ACH458551 SL458551 IP458551 C458551 WVB393015 WLF393015 WBJ393015 VRN393015 VHR393015 UXV393015 UNZ393015 UED393015 TUH393015 TKL393015 TAP393015 SQT393015 SGX393015 RXB393015 RNF393015 RDJ393015 QTN393015 QJR393015 PZV393015 PPZ393015 PGD393015 OWH393015 OML393015 OCP393015 NST393015 NIX393015 MZB393015 MPF393015 MFJ393015 LVN393015 LLR393015 LBV393015 KRZ393015 KID393015 JYH393015 JOL393015 JEP393015 IUT393015 IKX393015 IBB393015 HRF393015 HHJ393015 GXN393015 GNR393015 GDV393015 FTZ393015 FKD393015 FAH393015 EQL393015 EGP393015 DWT393015 DMX393015 DDB393015 CTF393015 CJJ393015 BZN393015 BPR393015 BFV393015 AVZ393015 AMD393015 ACH393015 SL393015 IP393015 C393015 WVB327479 WLF327479 WBJ327479 VRN327479 VHR327479 UXV327479 UNZ327479 UED327479 TUH327479 TKL327479 TAP327479 SQT327479 SGX327479 RXB327479 RNF327479 RDJ327479 QTN327479 QJR327479 PZV327479 PPZ327479 PGD327479 OWH327479 OML327479 OCP327479 NST327479 NIX327479 MZB327479 MPF327479 MFJ327479 LVN327479 LLR327479 LBV327479 KRZ327479 KID327479 JYH327479 JOL327479 JEP327479 IUT327479 IKX327479 IBB327479 HRF327479 HHJ327479 GXN327479 GNR327479 GDV327479 FTZ327479 FKD327479 FAH327479 EQL327479 EGP327479 DWT327479 DMX327479 DDB327479 CTF327479 CJJ327479 BZN327479 BPR327479 BFV327479 AVZ327479 AMD327479 ACH327479 SL327479 IP327479 C327479 WVB261943 WLF261943 WBJ261943 VRN261943 VHR261943 UXV261943 UNZ261943 UED261943 TUH261943 TKL261943 TAP261943 SQT261943 SGX261943 RXB261943 RNF261943 RDJ261943 QTN261943 QJR261943 PZV261943 PPZ261943 PGD261943 OWH261943 OML261943 OCP261943 NST261943 NIX261943 MZB261943 MPF261943 MFJ261943 LVN261943 LLR261943 LBV261943 KRZ261943 KID261943 JYH261943 JOL261943 JEP261943 IUT261943 IKX261943 IBB261943 HRF261943 HHJ261943 GXN261943 GNR261943 GDV261943 FTZ261943 FKD261943 FAH261943 EQL261943 EGP261943 DWT261943 DMX261943 DDB261943 CTF261943 CJJ261943 BZN261943 BPR261943 BFV261943 AVZ261943 AMD261943 ACH261943 SL261943 IP261943 C261943 WVB196407 WLF196407 WBJ196407 VRN196407 VHR196407 UXV196407 UNZ196407 UED196407 TUH196407 TKL196407 TAP196407 SQT196407 SGX196407 RXB196407 RNF196407 RDJ196407 QTN196407 QJR196407 PZV196407 PPZ196407 PGD196407 OWH196407 OML196407 OCP196407 NST196407 NIX196407 MZB196407 MPF196407 MFJ196407 LVN196407 LLR196407 LBV196407 KRZ196407 KID196407 JYH196407 JOL196407 JEP196407 IUT196407 IKX196407 IBB196407 HRF196407 HHJ196407 GXN196407 GNR196407 GDV196407 FTZ196407 FKD196407 FAH196407 EQL196407 EGP196407 DWT196407 DMX196407 DDB196407 CTF196407 CJJ196407 BZN196407 BPR196407 BFV196407 AVZ196407 AMD196407 ACH196407 SL196407 IP196407 C196407 WVB130871 WLF130871 WBJ130871 VRN130871 VHR130871 UXV130871 UNZ130871 UED130871 TUH130871 TKL130871 TAP130871 SQT130871 SGX130871 RXB130871 RNF130871 RDJ130871 QTN130871 QJR130871 PZV130871 PPZ130871 PGD130871 OWH130871 OML130871 OCP130871 NST130871 NIX130871 MZB130871 MPF130871 MFJ130871 LVN130871 LLR130871 LBV130871 KRZ130871 KID130871 JYH130871 JOL130871 JEP130871 IUT130871 IKX130871 IBB130871 HRF130871 HHJ130871 GXN130871 GNR130871 GDV130871 FTZ130871 FKD130871 FAH130871 EQL130871 EGP130871 DWT130871 DMX130871 DDB130871 CTF130871 CJJ130871 BZN130871 BPR130871 BFV130871 AVZ130871 AMD130871 ACH130871 SL130871 IP130871 C130871 WVB65335 WLF65335 WBJ65335 VRN65335 VHR65335 UXV65335 UNZ65335 UED65335 TUH65335 TKL65335 TAP65335 SQT65335 SGX65335 RXB65335 RNF65335 RDJ65335 QTN65335 QJR65335 PZV65335 PPZ65335 PGD65335 OWH65335 OML65335 OCP65335 NST65335 NIX65335 MZB65335 MPF65335 MFJ65335 LVN65335 LLR65335 LBV65335 KRZ65335 KID65335 JYH65335 JOL65335 JEP65335 IUT65335 IKX65335 IBB65335 HRF65335 HHJ65335 GXN65335 GNR65335 GDV65335 FTZ65335 FKD65335 FAH65335 EQL65335 EGP65335 DWT65335 DMX65335 DDB65335 CTF65335 CJJ65335 BZN65335 BPR65335 BFV65335 AVZ65335 AMD65335 ACH65335 SL65335 IP65335 C6533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IQ755"/>
  <sheetViews>
    <sheetView showGridLines="0" zoomScaleNormal="100" workbookViewId="0">
      <selection activeCell="C7" sqref="C7"/>
    </sheetView>
  </sheetViews>
  <sheetFormatPr defaultColWidth="4" defaultRowHeight="12.75" x14ac:dyDescent="0.2"/>
  <cols>
    <col min="1" max="1" width="2.7109375" style="18" customWidth="1"/>
    <col min="2" max="2" width="29" style="28" customWidth="1"/>
    <col min="3" max="3" width="15.7109375" style="28" customWidth="1"/>
    <col min="4" max="4" width="20.85546875" style="27" bestFit="1" customWidth="1"/>
    <col min="5" max="5" width="20.140625" style="27" customWidth="1"/>
    <col min="6" max="6" width="18.7109375" style="27" customWidth="1"/>
    <col min="7" max="7" width="9.140625" style="27"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77" customFormat="1" ht="18" customHeight="1" x14ac:dyDescent="0.2">
      <c r="H1" s="78"/>
      <c r="I1" s="4"/>
      <c r="J1" s="79"/>
      <c r="K1" s="6"/>
      <c r="L1" s="6"/>
      <c r="M1" s="80"/>
      <c r="O1" s="80"/>
    </row>
    <row r="2" spans="1:251" s="77" customFormat="1" ht="18" x14ac:dyDescent="0.25">
      <c r="A2" s="8"/>
      <c r="B2" s="45" t="s">
        <v>11</v>
      </c>
      <c r="C2" s="8"/>
      <c r="D2" s="8"/>
      <c r="E2" s="8"/>
      <c r="F2" s="8"/>
      <c r="G2" s="8"/>
      <c r="H2" s="9"/>
      <c r="I2" s="81"/>
      <c r="J2" s="79"/>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77" customFormat="1" ht="18" x14ac:dyDescent="0.25">
      <c r="A3" s="8"/>
      <c r="B3" s="4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94">
        <v>43916</v>
      </c>
      <c r="C4" s="95"/>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44"/>
      <c r="C5" s="44"/>
      <c r="D5" s="44"/>
      <c r="E5" s="44"/>
      <c r="F5" s="4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82" t="s">
        <v>3</v>
      </c>
      <c r="C6" s="71" t="s">
        <v>2</v>
      </c>
      <c r="D6" s="71" t="s">
        <v>7</v>
      </c>
      <c r="E6" s="82" t="s">
        <v>4</v>
      </c>
      <c r="F6" s="82" t="s">
        <v>5</v>
      </c>
      <c r="H6" s="83"/>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40" t="s">
        <v>6</v>
      </c>
      <c r="C7" s="41">
        <v>57981</v>
      </c>
      <c r="D7" s="42">
        <v>36.1905</v>
      </c>
      <c r="E7" s="43" t="s">
        <v>0</v>
      </c>
      <c r="F7" s="43" t="s">
        <v>8</v>
      </c>
      <c r="H7" s="84"/>
      <c r="I7" s="84"/>
      <c r="J7" s="84"/>
      <c r="K7" s="84"/>
      <c r="L7" s="84"/>
      <c r="M7" s="84"/>
      <c r="N7" s="84"/>
      <c r="O7" s="84"/>
      <c r="P7" s="84"/>
      <c r="Q7" s="85"/>
      <c r="DI7" s="18"/>
    </row>
    <row r="8" spans="1:251" ht="13.5" customHeight="1" x14ac:dyDescent="0.2">
      <c r="B8" s="74" t="s">
        <v>13</v>
      </c>
      <c r="C8" s="74">
        <v>227</v>
      </c>
      <c r="D8" s="75">
        <v>35.89</v>
      </c>
      <c r="E8" s="39" t="s">
        <v>0</v>
      </c>
      <c r="F8" s="39" t="s">
        <v>14</v>
      </c>
      <c r="H8" s="87"/>
      <c r="I8" s="84"/>
      <c r="J8" s="84"/>
      <c r="K8" s="84"/>
      <c r="L8" s="84"/>
      <c r="M8" s="84"/>
      <c r="N8" s="84"/>
      <c r="O8" s="84"/>
      <c r="P8" s="84"/>
      <c r="Q8" s="85"/>
      <c r="DI8" s="18"/>
    </row>
    <row r="9" spans="1:251" ht="13.5" customHeight="1" x14ac:dyDescent="0.2">
      <c r="B9" s="74" t="s">
        <v>15</v>
      </c>
      <c r="C9" s="74">
        <v>73</v>
      </c>
      <c r="D9" s="75">
        <v>35.89</v>
      </c>
      <c r="E9" s="39" t="s">
        <v>0</v>
      </c>
      <c r="F9" s="39" t="s">
        <v>14</v>
      </c>
      <c r="H9" s="84"/>
      <c r="I9" s="84"/>
      <c r="J9" s="33"/>
      <c r="K9" s="33"/>
      <c r="L9" s="34"/>
      <c r="M9" s="35"/>
      <c r="O9" s="33"/>
      <c r="DI9" s="18"/>
    </row>
    <row r="10" spans="1:251" ht="13.5" customHeight="1" x14ac:dyDescent="0.2">
      <c r="B10" s="74" t="s">
        <v>16</v>
      </c>
      <c r="C10" s="74">
        <v>95</v>
      </c>
      <c r="D10" s="75">
        <v>35.89</v>
      </c>
      <c r="E10" s="39" t="s">
        <v>0</v>
      </c>
      <c r="F10" s="39" t="s">
        <v>14</v>
      </c>
      <c r="H10" s="84"/>
      <c r="I10" s="84"/>
      <c r="J10" s="33"/>
      <c r="K10" s="33"/>
      <c r="L10" s="34"/>
      <c r="M10" s="35"/>
      <c r="O10" s="33"/>
      <c r="DI10" s="18"/>
    </row>
    <row r="11" spans="1:251" x14ac:dyDescent="0.2">
      <c r="B11" s="74" t="s">
        <v>17</v>
      </c>
      <c r="C11" s="74">
        <v>100</v>
      </c>
      <c r="D11" s="75">
        <v>35.89</v>
      </c>
      <c r="E11" s="39" t="s">
        <v>0</v>
      </c>
      <c r="F11" s="39" t="s">
        <v>14</v>
      </c>
      <c r="H11" s="84"/>
      <c r="I11" s="84"/>
      <c r="J11" s="33"/>
      <c r="K11" s="33"/>
      <c r="L11" s="34"/>
      <c r="M11" s="35"/>
      <c r="O11" s="33"/>
      <c r="DI11" s="18"/>
    </row>
    <row r="12" spans="1:251" x14ac:dyDescent="0.2">
      <c r="B12" s="74" t="s">
        <v>18</v>
      </c>
      <c r="C12" s="74">
        <v>5</v>
      </c>
      <c r="D12" s="75">
        <v>35.89</v>
      </c>
      <c r="E12" s="39" t="s">
        <v>0</v>
      </c>
      <c r="F12" s="39" t="s">
        <v>14</v>
      </c>
      <c r="H12" s="84"/>
      <c r="I12" s="84"/>
      <c r="J12" s="33"/>
      <c r="K12" s="33"/>
      <c r="L12" s="34"/>
      <c r="M12" s="35"/>
      <c r="O12" s="33"/>
      <c r="DI12" s="18"/>
    </row>
    <row r="13" spans="1:251" x14ac:dyDescent="0.2">
      <c r="B13" s="74" t="s">
        <v>19</v>
      </c>
      <c r="C13" s="74">
        <v>5</v>
      </c>
      <c r="D13" s="75">
        <v>35.700000000000003</v>
      </c>
      <c r="E13" s="39" t="s">
        <v>0</v>
      </c>
      <c r="F13" s="39" t="s">
        <v>14</v>
      </c>
      <c r="H13" s="84"/>
      <c r="I13" s="84"/>
      <c r="J13" s="33"/>
      <c r="K13" s="33"/>
      <c r="L13" s="34"/>
      <c r="M13" s="35"/>
      <c r="O13" s="33"/>
      <c r="DI13" s="18"/>
    </row>
    <row r="14" spans="1:251" x14ac:dyDescent="0.2">
      <c r="A14" s="1"/>
      <c r="B14" s="74" t="s">
        <v>20</v>
      </c>
      <c r="C14" s="37">
        <v>43</v>
      </c>
      <c r="D14" s="38">
        <v>35.700000000000003</v>
      </c>
      <c r="E14" s="39" t="s">
        <v>0</v>
      </c>
      <c r="F14" s="39" t="s">
        <v>14</v>
      </c>
      <c r="H14" s="84"/>
      <c r="I14" s="84"/>
      <c r="J14" s="33"/>
      <c r="K14" s="33"/>
      <c r="L14" s="34"/>
      <c r="M14" s="35"/>
      <c r="O14" s="33"/>
      <c r="DI14" s="18"/>
    </row>
    <row r="15" spans="1:251" x14ac:dyDescent="0.2">
      <c r="A15" s="1"/>
      <c r="B15" s="36" t="s">
        <v>21</v>
      </c>
      <c r="C15" s="37">
        <v>52</v>
      </c>
      <c r="D15" s="38">
        <v>35.700000000000003</v>
      </c>
      <c r="E15" s="39" t="s">
        <v>0</v>
      </c>
      <c r="F15" s="39" t="s">
        <v>14</v>
      </c>
      <c r="H15" s="84"/>
      <c r="I15" s="84"/>
      <c r="J15" s="33"/>
      <c r="K15" s="33"/>
      <c r="L15" s="34"/>
      <c r="M15" s="35"/>
      <c r="O15" s="33"/>
      <c r="DI15" s="18"/>
    </row>
    <row r="16" spans="1:251" x14ac:dyDescent="0.2">
      <c r="A16" s="1"/>
      <c r="B16" s="36" t="s">
        <v>22</v>
      </c>
      <c r="C16" s="37">
        <v>52</v>
      </c>
      <c r="D16" s="38">
        <v>35.700000000000003</v>
      </c>
      <c r="E16" s="39" t="s">
        <v>0</v>
      </c>
      <c r="F16" s="39" t="s">
        <v>14</v>
      </c>
      <c r="H16" s="84"/>
      <c r="I16" s="84"/>
      <c r="J16" s="33"/>
      <c r="K16" s="33"/>
      <c r="L16" s="34"/>
      <c r="M16" s="35"/>
      <c r="O16" s="33"/>
      <c r="DI16" s="18"/>
    </row>
    <row r="17" spans="1:113" x14ac:dyDescent="0.2">
      <c r="A17" s="1"/>
      <c r="B17" s="36" t="s">
        <v>23</v>
      </c>
      <c r="C17" s="37">
        <v>48</v>
      </c>
      <c r="D17" s="38">
        <v>35.700000000000003</v>
      </c>
      <c r="E17" s="39" t="s">
        <v>0</v>
      </c>
      <c r="F17" s="39" t="s">
        <v>14</v>
      </c>
      <c r="H17" s="84"/>
      <c r="I17" s="84"/>
      <c r="J17" s="33"/>
      <c r="K17" s="33"/>
      <c r="L17" s="34"/>
      <c r="M17" s="35"/>
      <c r="O17" s="33"/>
      <c r="DI17" s="18"/>
    </row>
    <row r="18" spans="1:113" x14ac:dyDescent="0.2">
      <c r="A18" s="1"/>
      <c r="B18" s="36" t="s">
        <v>24</v>
      </c>
      <c r="C18" s="37">
        <v>48</v>
      </c>
      <c r="D18" s="38">
        <v>35.700000000000003</v>
      </c>
      <c r="E18" s="39" t="s">
        <v>0</v>
      </c>
      <c r="F18" s="39" t="s">
        <v>14</v>
      </c>
      <c r="H18" s="84"/>
      <c r="I18" s="84"/>
      <c r="J18" s="33"/>
      <c r="K18" s="33"/>
      <c r="L18" s="34"/>
      <c r="M18" s="35"/>
      <c r="O18" s="33"/>
      <c r="DI18" s="18"/>
    </row>
    <row r="19" spans="1:113" x14ac:dyDescent="0.2">
      <c r="A19" s="1"/>
      <c r="B19" s="36" t="s">
        <v>25</v>
      </c>
      <c r="C19" s="37">
        <v>52</v>
      </c>
      <c r="D19" s="38">
        <v>35.700000000000003</v>
      </c>
      <c r="E19" s="39" t="s">
        <v>0</v>
      </c>
      <c r="F19" s="39" t="s">
        <v>14</v>
      </c>
      <c r="H19" s="84"/>
      <c r="I19" s="84"/>
      <c r="J19" s="33"/>
      <c r="K19" s="33"/>
      <c r="L19" s="34"/>
      <c r="M19" s="35"/>
      <c r="O19" s="33"/>
      <c r="DI19" s="18"/>
    </row>
    <row r="20" spans="1:113" x14ac:dyDescent="0.2">
      <c r="A20" s="1"/>
      <c r="B20" s="36" t="s">
        <v>26</v>
      </c>
      <c r="C20" s="37">
        <v>100</v>
      </c>
      <c r="D20" s="38">
        <v>35.700000000000003</v>
      </c>
      <c r="E20" s="39" t="s">
        <v>0</v>
      </c>
      <c r="F20" s="39" t="s">
        <v>14</v>
      </c>
      <c r="H20" s="84"/>
      <c r="I20" s="84"/>
      <c r="J20" s="33"/>
      <c r="K20" s="33"/>
      <c r="L20" s="34"/>
      <c r="M20" s="35"/>
      <c r="O20" s="33"/>
      <c r="DI20" s="18"/>
    </row>
    <row r="21" spans="1:113" x14ac:dyDescent="0.2">
      <c r="A21" s="1"/>
      <c r="B21" s="36" t="s">
        <v>27</v>
      </c>
      <c r="C21" s="37">
        <v>100</v>
      </c>
      <c r="D21" s="38">
        <v>35.700000000000003</v>
      </c>
      <c r="E21" s="39" t="s">
        <v>0</v>
      </c>
      <c r="F21" s="39" t="s">
        <v>14</v>
      </c>
      <c r="H21" s="84"/>
      <c r="I21" s="84"/>
      <c r="J21" s="33"/>
      <c r="K21" s="33"/>
      <c r="L21" s="34"/>
      <c r="M21" s="35"/>
      <c r="O21" s="33"/>
      <c r="DI21" s="18"/>
    </row>
    <row r="22" spans="1:113" x14ac:dyDescent="0.2">
      <c r="A22" s="1"/>
      <c r="B22" s="36" t="s">
        <v>28</v>
      </c>
      <c r="C22" s="37">
        <v>48</v>
      </c>
      <c r="D22" s="38">
        <v>35.700000000000003</v>
      </c>
      <c r="E22" s="39" t="s">
        <v>0</v>
      </c>
      <c r="F22" s="39" t="s">
        <v>14</v>
      </c>
      <c r="H22" s="84"/>
      <c r="I22" s="84"/>
      <c r="J22" s="33"/>
      <c r="K22" s="33"/>
      <c r="L22" s="34"/>
      <c r="M22" s="35"/>
      <c r="O22" s="33"/>
      <c r="DI22" s="18"/>
    </row>
    <row r="23" spans="1:113" x14ac:dyDescent="0.2">
      <c r="A23" s="1"/>
      <c r="B23" s="36" t="s">
        <v>29</v>
      </c>
      <c r="C23" s="37">
        <v>52</v>
      </c>
      <c r="D23" s="38">
        <v>35.700000000000003</v>
      </c>
      <c r="E23" s="39" t="s">
        <v>0</v>
      </c>
      <c r="F23" s="39" t="s">
        <v>14</v>
      </c>
      <c r="H23" s="84"/>
      <c r="I23" s="84"/>
      <c r="J23" s="33"/>
      <c r="K23" s="33"/>
      <c r="L23" s="34"/>
      <c r="M23" s="35"/>
      <c r="O23" s="33"/>
      <c r="DI23" s="18"/>
    </row>
    <row r="24" spans="1:113" x14ac:dyDescent="0.2">
      <c r="A24" s="1"/>
      <c r="B24" s="36" t="s">
        <v>30</v>
      </c>
      <c r="C24" s="37">
        <v>100</v>
      </c>
      <c r="D24" s="38">
        <v>35.700000000000003</v>
      </c>
      <c r="E24" s="39" t="s">
        <v>0</v>
      </c>
      <c r="F24" s="39" t="s">
        <v>14</v>
      </c>
      <c r="H24" s="84"/>
      <c r="I24" s="84"/>
      <c r="J24" s="33"/>
      <c r="K24" s="33"/>
      <c r="L24" s="34"/>
      <c r="M24" s="35"/>
      <c r="O24" s="33"/>
      <c r="DI24" s="18"/>
    </row>
    <row r="25" spans="1:113" x14ac:dyDescent="0.2">
      <c r="A25" s="1"/>
      <c r="B25" s="36" t="s">
        <v>31</v>
      </c>
      <c r="C25" s="37">
        <v>100</v>
      </c>
      <c r="D25" s="38">
        <v>35.700000000000003</v>
      </c>
      <c r="E25" s="39" t="s">
        <v>0</v>
      </c>
      <c r="F25" s="39" t="s">
        <v>14</v>
      </c>
      <c r="H25" s="84"/>
      <c r="I25" s="84"/>
      <c r="J25" s="33"/>
      <c r="K25" s="33"/>
      <c r="L25" s="34"/>
      <c r="M25" s="35"/>
      <c r="O25" s="33"/>
      <c r="DI25" s="18"/>
    </row>
    <row r="26" spans="1:113" x14ac:dyDescent="0.2">
      <c r="A26" s="1"/>
      <c r="B26" s="36" t="s">
        <v>32</v>
      </c>
      <c r="C26" s="37">
        <v>57</v>
      </c>
      <c r="D26" s="38">
        <v>35.700000000000003</v>
      </c>
      <c r="E26" s="39" t="s">
        <v>0</v>
      </c>
      <c r="F26" s="39" t="s">
        <v>14</v>
      </c>
      <c r="H26" s="84"/>
      <c r="I26" s="84"/>
      <c r="J26" s="33"/>
      <c r="K26" s="33"/>
      <c r="L26" s="34"/>
      <c r="M26" s="35"/>
      <c r="O26" s="33"/>
      <c r="DI26" s="18"/>
    </row>
    <row r="27" spans="1:113" x14ac:dyDescent="0.2">
      <c r="A27" s="1"/>
      <c r="B27" s="36" t="s">
        <v>33</v>
      </c>
      <c r="C27" s="37">
        <v>95</v>
      </c>
      <c r="D27" s="38">
        <v>35.700000000000003</v>
      </c>
      <c r="E27" s="39" t="s">
        <v>0</v>
      </c>
      <c r="F27" s="39" t="s">
        <v>14</v>
      </c>
      <c r="H27" s="84"/>
      <c r="I27" s="84"/>
      <c r="J27" s="33"/>
      <c r="K27" s="33"/>
      <c r="L27" s="34"/>
      <c r="M27" s="35"/>
      <c r="O27" s="33"/>
      <c r="DI27" s="18"/>
    </row>
    <row r="28" spans="1:113" x14ac:dyDescent="0.2">
      <c r="A28" s="1"/>
      <c r="B28" s="36" t="s">
        <v>34</v>
      </c>
      <c r="C28" s="37">
        <v>43</v>
      </c>
      <c r="D28" s="38">
        <v>35.700000000000003</v>
      </c>
      <c r="E28" s="39" t="s">
        <v>0</v>
      </c>
      <c r="F28" s="39" t="s">
        <v>14</v>
      </c>
      <c r="H28" s="84"/>
      <c r="I28" s="84"/>
      <c r="J28" s="33"/>
      <c r="K28" s="33"/>
      <c r="L28" s="34"/>
      <c r="M28" s="35"/>
      <c r="O28" s="33"/>
      <c r="DI28" s="18"/>
    </row>
    <row r="29" spans="1:113" x14ac:dyDescent="0.2">
      <c r="A29" s="1"/>
      <c r="B29" s="36" t="s">
        <v>35</v>
      </c>
      <c r="C29" s="37">
        <v>5</v>
      </c>
      <c r="D29" s="38">
        <v>35.700000000000003</v>
      </c>
      <c r="E29" s="39" t="s">
        <v>0</v>
      </c>
      <c r="F29" s="39" t="s">
        <v>14</v>
      </c>
      <c r="H29" s="84"/>
      <c r="I29" s="84"/>
      <c r="J29" s="33"/>
      <c r="K29" s="33"/>
      <c r="L29" s="34"/>
      <c r="M29" s="35"/>
      <c r="O29" s="33"/>
      <c r="DI29" s="18"/>
    </row>
    <row r="30" spans="1:113" x14ac:dyDescent="0.2">
      <c r="A30" s="1"/>
      <c r="B30" s="36" t="s">
        <v>36</v>
      </c>
      <c r="C30" s="37">
        <v>100</v>
      </c>
      <c r="D30" s="38">
        <v>35.5</v>
      </c>
      <c r="E30" s="39" t="s">
        <v>0</v>
      </c>
      <c r="F30" s="39" t="s">
        <v>14</v>
      </c>
      <c r="H30" s="84"/>
      <c r="I30" s="84"/>
      <c r="J30" s="33"/>
      <c r="K30" s="33"/>
      <c r="L30" s="34"/>
      <c r="M30" s="35"/>
      <c r="O30" s="33"/>
      <c r="DI30" s="18"/>
    </row>
    <row r="31" spans="1:113" x14ac:dyDescent="0.2">
      <c r="A31" s="1"/>
      <c r="B31" s="36" t="s">
        <v>37</v>
      </c>
      <c r="C31" s="37">
        <v>100</v>
      </c>
      <c r="D31" s="38">
        <v>35.5</v>
      </c>
      <c r="E31" s="39" t="s">
        <v>0</v>
      </c>
      <c r="F31" s="39" t="s">
        <v>14</v>
      </c>
      <c r="H31" s="84"/>
      <c r="I31" s="84"/>
      <c r="J31" s="33"/>
      <c r="K31" s="33"/>
      <c r="L31" s="34"/>
      <c r="M31" s="35"/>
      <c r="O31" s="33"/>
      <c r="DI31" s="18"/>
    </row>
    <row r="32" spans="1:113" x14ac:dyDescent="0.2">
      <c r="A32" s="1"/>
      <c r="B32" s="36" t="s">
        <v>38</v>
      </c>
      <c r="C32" s="37">
        <v>100</v>
      </c>
      <c r="D32" s="38">
        <v>35.5</v>
      </c>
      <c r="E32" s="39" t="s">
        <v>0</v>
      </c>
      <c r="F32" s="39" t="s">
        <v>14</v>
      </c>
      <c r="H32" s="84"/>
      <c r="I32" s="84"/>
      <c r="J32" s="33"/>
      <c r="K32" s="33"/>
      <c r="L32" s="34"/>
      <c r="M32" s="35"/>
      <c r="O32" s="33"/>
      <c r="DI32" s="18"/>
    </row>
    <row r="33" spans="1:113" x14ac:dyDescent="0.2">
      <c r="A33" s="1"/>
      <c r="B33" s="36" t="s">
        <v>39</v>
      </c>
      <c r="C33" s="37">
        <v>100</v>
      </c>
      <c r="D33" s="38">
        <v>35.5</v>
      </c>
      <c r="E33" s="39" t="s">
        <v>0</v>
      </c>
      <c r="F33" s="39" t="s">
        <v>14</v>
      </c>
      <c r="H33" s="84"/>
      <c r="I33" s="84"/>
      <c r="J33" s="33"/>
      <c r="K33" s="33"/>
      <c r="L33" s="34"/>
      <c r="M33" s="35"/>
      <c r="O33" s="33"/>
      <c r="DI33" s="18"/>
    </row>
    <row r="34" spans="1:113" x14ac:dyDescent="0.2">
      <c r="A34" s="1"/>
      <c r="B34" s="36" t="s">
        <v>40</v>
      </c>
      <c r="C34" s="37">
        <v>100</v>
      </c>
      <c r="D34" s="38">
        <v>35.5</v>
      </c>
      <c r="E34" s="39" t="s">
        <v>0</v>
      </c>
      <c r="F34" s="39" t="s">
        <v>14</v>
      </c>
      <c r="H34" s="84"/>
      <c r="I34" s="84"/>
      <c r="J34" s="33"/>
      <c r="K34" s="33"/>
      <c r="L34" s="34"/>
      <c r="M34" s="35"/>
      <c r="O34" s="33"/>
      <c r="DI34" s="18"/>
    </row>
    <row r="35" spans="1:113" x14ac:dyDescent="0.2">
      <c r="A35" s="1"/>
      <c r="B35" s="36" t="s">
        <v>41</v>
      </c>
      <c r="C35" s="37">
        <v>200</v>
      </c>
      <c r="D35" s="38">
        <v>35.520000000000003</v>
      </c>
      <c r="E35" s="39" t="s">
        <v>0</v>
      </c>
      <c r="F35" s="39" t="s">
        <v>14</v>
      </c>
      <c r="H35" s="84"/>
      <c r="I35" s="84"/>
      <c r="J35" s="33"/>
      <c r="K35" s="33"/>
      <c r="L35" s="34"/>
      <c r="M35" s="35"/>
      <c r="O35" s="33"/>
      <c r="DI35" s="18"/>
    </row>
    <row r="36" spans="1:113" x14ac:dyDescent="0.2">
      <c r="A36" s="1"/>
      <c r="B36" s="36" t="s">
        <v>42</v>
      </c>
      <c r="C36" s="37">
        <v>81</v>
      </c>
      <c r="D36" s="38">
        <v>35.549999999999997</v>
      </c>
      <c r="E36" s="39" t="s">
        <v>0</v>
      </c>
      <c r="F36" s="39" t="s">
        <v>14</v>
      </c>
      <c r="H36" s="84"/>
      <c r="I36" s="84"/>
      <c r="J36" s="33"/>
      <c r="K36" s="33"/>
      <c r="L36" s="34"/>
      <c r="M36" s="35"/>
      <c r="O36" s="33"/>
      <c r="DI36" s="18"/>
    </row>
    <row r="37" spans="1:113" x14ac:dyDescent="0.2">
      <c r="A37" s="1"/>
      <c r="B37" s="36" t="s">
        <v>43</v>
      </c>
      <c r="C37" s="37">
        <v>19</v>
      </c>
      <c r="D37" s="38">
        <v>35.549999999999997</v>
      </c>
      <c r="E37" s="39" t="s">
        <v>0</v>
      </c>
      <c r="F37" s="39" t="s">
        <v>14</v>
      </c>
      <c r="H37" s="84"/>
      <c r="I37" s="84"/>
      <c r="J37" s="33"/>
      <c r="K37" s="33"/>
      <c r="L37" s="34"/>
      <c r="M37" s="35"/>
      <c r="O37" s="33"/>
      <c r="DI37" s="18"/>
    </row>
    <row r="38" spans="1:113" x14ac:dyDescent="0.2">
      <c r="A38" s="1"/>
      <c r="B38" s="36" t="s">
        <v>44</v>
      </c>
      <c r="C38" s="37">
        <v>100</v>
      </c>
      <c r="D38" s="38">
        <v>35.549999999999997</v>
      </c>
      <c r="E38" s="39" t="s">
        <v>0</v>
      </c>
      <c r="F38" s="39" t="s">
        <v>14</v>
      </c>
      <c r="H38" s="84"/>
      <c r="I38" s="84"/>
      <c r="J38" s="33"/>
      <c r="K38" s="33"/>
      <c r="L38" s="34"/>
      <c r="M38" s="35"/>
      <c r="O38" s="33"/>
      <c r="DI38" s="18"/>
    </row>
    <row r="39" spans="1:113" x14ac:dyDescent="0.2">
      <c r="A39" s="1"/>
      <c r="B39" s="36" t="s">
        <v>45</v>
      </c>
      <c r="C39" s="37">
        <v>100</v>
      </c>
      <c r="D39" s="38">
        <v>35.549999999999997</v>
      </c>
      <c r="E39" s="39" t="s">
        <v>0</v>
      </c>
      <c r="F39" s="39" t="s">
        <v>14</v>
      </c>
      <c r="H39" s="84"/>
      <c r="I39" s="84"/>
      <c r="J39" s="33"/>
      <c r="K39" s="33"/>
      <c r="L39" s="34"/>
      <c r="M39" s="35"/>
      <c r="O39" s="33"/>
      <c r="DI39" s="18"/>
    </row>
    <row r="40" spans="1:113" x14ac:dyDescent="0.2">
      <c r="A40" s="1"/>
      <c r="B40" s="36" t="s">
        <v>46</v>
      </c>
      <c r="C40" s="37">
        <v>78</v>
      </c>
      <c r="D40" s="38">
        <v>35.549999999999997</v>
      </c>
      <c r="E40" s="39" t="s">
        <v>0</v>
      </c>
      <c r="F40" s="39" t="s">
        <v>14</v>
      </c>
      <c r="H40" s="84"/>
      <c r="I40" s="84"/>
      <c r="J40" s="33"/>
      <c r="K40" s="33"/>
      <c r="L40" s="34"/>
      <c r="M40" s="35"/>
      <c r="O40" s="33"/>
      <c r="DI40" s="18"/>
    </row>
    <row r="41" spans="1:113" x14ac:dyDescent="0.2">
      <c r="A41" s="1"/>
      <c r="B41" s="36" t="s">
        <v>47</v>
      </c>
      <c r="C41" s="37">
        <v>22</v>
      </c>
      <c r="D41" s="38">
        <v>35.549999999999997</v>
      </c>
      <c r="E41" s="39" t="s">
        <v>0</v>
      </c>
      <c r="F41" s="39" t="s">
        <v>14</v>
      </c>
      <c r="H41" s="84"/>
      <c r="I41" s="84"/>
      <c r="J41" s="33"/>
      <c r="K41" s="33"/>
      <c r="L41" s="34"/>
      <c r="M41" s="35"/>
      <c r="O41" s="33"/>
      <c r="DI41" s="18"/>
    </row>
    <row r="42" spans="1:113" x14ac:dyDescent="0.2">
      <c r="A42" s="1"/>
      <c r="B42" s="36" t="s">
        <v>48</v>
      </c>
      <c r="C42" s="37">
        <v>100</v>
      </c>
      <c r="D42" s="38">
        <v>35.549999999999997</v>
      </c>
      <c r="E42" s="39" t="s">
        <v>0</v>
      </c>
      <c r="F42" s="39" t="s">
        <v>14</v>
      </c>
      <c r="H42" s="84"/>
      <c r="I42" s="84"/>
      <c r="J42" s="33"/>
      <c r="K42" s="33"/>
      <c r="L42" s="34"/>
      <c r="M42" s="35"/>
      <c r="O42" s="33"/>
      <c r="DI42" s="18"/>
    </row>
    <row r="43" spans="1:113" x14ac:dyDescent="0.2">
      <c r="A43" s="1"/>
      <c r="B43" s="36" t="s">
        <v>49</v>
      </c>
      <c r="C43" s="37">
        <v>200</v>
      </c>
      <c r="D43" s="38">
        <v>35.520000000000003</v>
      </c>
      <c r="E43" s="39" t="s">
        <v>0</v>
      </c>
      <c r="F43" s="39" t="s">
        <v>14</v>
      </c>
      <c r="H43" s="84"/>
      <c r="I43" s="84"/>
      <c r="J43" s="33"/>
      <c r="K43" s="33"/>
      <c r="L43" s="34"/>
      <c r="M43" s="35"/>
      <c r="O43" s="33"/>
      <c r="DI43" s="18"/>
    </row>
    <row r="44" spans="1:113" x14ac:dyDescent="0.2">
      <c r="A44" s="1"/>
      <c r="B44" s="36" t="s">
        <v>50</v>
      </c>
      <c r="C44" s="37">
        <v>18</v>
      </c>
      <c r="D44" s="38">
        <v>35.450000000000003</v>
      </c>
      <c r="E44" s="39" t="s">
        <v>0</v>
      </c>
      <c r="F44" s="39" t="s">
        <v>14</v>
      </c>
      <c r="H44" s="84"/>
      <c r="I44" s="84"/>
      <c r="J44" s="33"/>
      <c r="K44" s="33"/>
      <c r="L44" s="34"/>
      <c r="M44" s="35"/>
      <c r="O44" s="33"/>
      <c r="DI44" s="18"/>
    </row>
    <row r="45" spans="1:113" x14ac:dyDescent="0.2">
      <c r="A45" s="1"/>
      <c r="B45" s="36" t="s">
        <v>51</v>
      </c>
      <c r="C45" s="37">
        <v>88</v>
      </c>
      <c r="D45" s="38">
        <v>35.450000000000003</v>
      </c>
      <c r="E45" s="39" t="s">
        <v>0</v>
      </c>
      <c r="F45" s="39" t="s">
        <v>14</v>
      </c>
      <c r="H45" s="84"/>
      <c r="I45" s="84"/>
      <c r="J45" s="33"/>
      <c r="K45" s="33"/>
      <c r="L45" s="34"/>
      <c r="M45" s="35"/>
      <c r="O45" s="33"/>
      <c r="DI45" s="18"/>
    </row>
    <row r="46" spans="1:113" x14ac:dyDescent="0.2">
      <c r="A46" s="1"/>
      <c r="B46" s="36" t="s">
        <v>52</v>
      </c>
      <c r="C46" s="37">
        <v>82</v>
      </c>
      <c r="D46" s="38">
        <v>35.450000000000003</v>
      </c>
      <c r="E46" s="39" t="s">
        <v>0</v>
      </c>
      <c r="F46" s="39" t="s">
        <v>14</v>
      </c>
      <c r="H46" s="84"/>
      <c r="I46" s="84"/>
      <c r="J46" s="33"/>
      <c r="K46" s="33"/>
      <c r="L46" s="34"/>
      <c r="M46" s="35"/>
      <c r="O46" s="33"/>
      <c r="DI46" s="18"/>
    </row>
    <row r="47" spans="1:113" x14ac:dyDescent="0.2">
      <c r="A47" s="1"/>
      <c r="B47" s="36" t="s">
        <v>53</v>
      </c>
      <c r="C47" s="37">
        <v>12</v>
      </c>
      <c r="D47" s="38">
        <v>35.450000000000003</v>
      </c>
      <c r="E47" s="39" t="s">
        <v>0</v>
      </c>
      <c r="F47" s="39" t="s">
        <v>14</v>
      </c>
      <c r="H47" s="84"/>
      <c r="I47" s="84"/>
      <c r="J47" s="33"/>
      <c r="K47" s="33"/>
      <c r="L47" s="34"/>
      <c r="M47" s="35"/>
      <c r="O47" s="33"/>
      <c r="DI47" s="18"/>
    </row>
    <row r="48" spans="1:113" x14ac:dyDescent="0.2">
      <c r="A48" s="1"/>
      <c r="B48" s="36" t="s">
        <v>54</v>
      </c>
      <c r="C48" s="37">
        <v>100</v>
      </c>
      <c r="D48" s="38">
        <v>35.450000000000003</v>
      </c>
      <c r="E48" s="39" t="s">
        <v>0</v>
      </c>
      <c r="F48" s="39" t="s">
        <v>14</v>
      </c>
      <c r="H48" s="84"/>
      <c r="I48" s="84"/>
      <c r="J48" s="33"/>
      <c r="K48" s="33"/>
      <c r="L48" s="34"/>
      <c r="M48" s="35"/>
      <c r="O48" s="33"/>
      <c r="DI48" s="18"/>
    </row>
    <row r="49" spans="1:113" x14ac:dyDescent="0.2">
      <c r="A49" s="1"/>
      <c r="B49" s="36" t="s">
        <v>55</v>
      </c>
      <c r="C49" s="37">
        <v>100</v>
      </c>
      <c r="D49" s="38">
        <v>35.78</v>
      </c>
      <c r="E49" s="39" t="s">
        <v>0</v>
      </c>
      <c r="F49" s="39" t="s">
        <v>14</v>
      </c>
      <c r="H49" s="84"/>
      <c r="I49" s="84"/>
      <c r="J49" s="33"/>
      <c r="K49" s="33"/>
      <c r="L49" s="34"/>
      <c r="M49" s="35"/>
      <c r="O49" s="33"/>
      <c r="DI49" s="18"/>
    </row>
    <row r="50" spans="1:113" x14ac:dyDescent="0.2">
      <c r="A50" s="1"/>
      <c r="B50" s="36" t="s">
        <v>56</v>
      </c>
      <c r="C50" s="37">
        <v>100</v>
      </c>
      <c r="D50" s="38">
        <v>35.78</v>
      </c>
      <c r="E50" s="39" t="s">
        <v>0</v>
      </c>
      <c r="F50" s="39" t="s">
        <v>14</v>
      </c>
      <c r="H50" s="84"/>
      <c r="I50" s="84"/>
      <c r="J50" s="33"/>
      <c r="K50" s="33"/>
      <c r="L50" s="34"/>
      <c r="M50" s="35"/>
      <c r="O50" s="33"/>
      <c r="DI50" s="18"/>
    </row>
    <row r="51" spans="1:113" x14ac:dyDescent="0.2">
      <c r="A51" s="1"/>
      <c r="B51" s="36" t="s">
        <v>57</v>
      </c>
      <c r="C51" s="37">
        <v>17</v>
      </c>
      <c r="D51" s="38">
        <v>35.78</v>
      </c>
      <c r="E51" s="39" t="s">
        <v>0</v>
      </c>
      <c r="F51" s="39" t="s">
        <v>14</v>
      </c>
      <c r="H51" s="84"/>
      <c r="I51" s="84"/>
      <c r="J51" s="33"/>
      <c r="K51" s="33"/>
      <c r="L51" s="34"/>
      <c r="M51" s="35"/>
      <c r="O51" s="33"/>
      <c r="DI51" s="18"/>
    </row>
    <row r="52" spans="1:113" x14ac:dyDescent="0.2">
      <c r="A52" s="1"/>
      <c r="B52" s="36" t="s">
        <v>58</v>
      </c>
      <c r="C52" s="37">
        <v>83</v>
      </c>
      <c r="D52" s="38">
        <v>35.78</v>
      </c>
      <c r="E52" s="39" t="s">
        <v>0</v>
      </c>
      <c r="F52" s="39" t="s">
        <v>14</v>
      </c>
      <c r="H52" s="84"/>
      <c r="I52" s="84"/>
      <c r="J52" s="33"/>
      <c r="K52" s="33"/>
      <c r="L52" s="34"/>
      <c r="M52" s="35"/>
      <c r="O52" s="33"/>
      <c r="DI52" s="18"/>
    </row>
    <row r="53" spans="1:113" x14ac:dyDescent="0.2">
      <c r="A53" s="1"/>
      <c r="B53" s="36" t="s">
        <v>59</v>
      </c>
      <c r="C53" s="37">
        <v>100</v>
      </c>
      <c r="D53" s="38">
        <v>35.78</v>
      </c>
      <c r="E53" s="39" t="s">
        <v>0</v>
      </c>
      <c r="F53" s="39" t="s">
        <v>14</v>
      </c>
      <c r="H53" s="84"/>
      <c r="I53" s="84"/>
      <c r="J53" s="33"/>
      <c r="K53" s="33"/>
      <c r="L53" s="34"/>
      <c r="M53" s="35"/>
      <c r="O53" s="33"/>
      <c r="DI53" s="18"/>
    </row>
    <row r="54" spans="1:113" x14ac:dyDescent="0.2">
      <c r="A54" s="1"/>
      <c r="B54" s="36" t="s">
        <v>60</v>
      </c>
      <c r="C54" s="37">
        <v>100</v>
      </c>
      <c r="D54" s="38">
        <v>35.78</v>
      </c>
      <c r="E54" s="39" t="s">
        <v>0</v>
      </c>
      <c r="F54" s="39" t="s">
        <v>14</v>
      </c>
      <c r="H54" s="84"/>
      <c r="I54" s="84"/>
      <c r="J54" s="33"/>
      <c r="K54" s="33"/>
      <c r="L54" s="34"/>
      <c r="M54" s="35"/>
      <c r="O54" s="33"/>
      <c r="DI54" s="18"/>
    </row>
    <row r="55" spans="1:113" x14ac:dyDescent="0.2">
      <c r="A55" s="1"/>
      <c r="B55" s="36" t="s">
        <v>61</v>
      </c>
      <c r="C55" s="37">
        <v>100</v>
      </c>
      <c r="D55" s="38">
        <v>36.35</v>
      </c>
      <c r="E55" s="39" t="s">
        <v>0</v>
      </c>
      <c r="F55" s="39" t="s">
        <v>14</v>
      </c>
      <c r="H55" s="84"/>
      <c r="I55" s="84"/>
      <c r="J55" s="33"/>
      <c r="K55" s="33"/>
      <c r="L55" s="34"/>
      <c r="M55" s="35"/>
      <c r="O55" s="33"/>
      <c r="DI55" s="18"/>
    </row>
    <row r="56" spans="1:113" x14ac:dyDescent="0.2">
      <c r="A56" s="1"/>
      <c r="B56" s="36" t="s">
        <v>62</v>
      </c>
      <c r="C56" s="37">
        <v>100</v>
      </c>
      <c r="D56" s="38">
        <v>36.35</v>
      </c>
      <c r="E56" s="39" t="s">
        <v>0</v>
      </c>
      <c r="F56" s="39" t="s">
        <v>14</v>
      </c>
      <c r="H56" s="84"/>
      <c r="I56" s="84"/>
      <c r="J56" s="33"/>
      <c r="K56" s="33"/>
      <c r="L56" s="34"/>
      <c r="M56" s="35"/>
      <c r="O56" s="33"/>
      <c r="DI56" s="18"/>
    </row>
    <row r="57" spans="1:113" x14ac:dyDescent="0.2">
      <c r="A57" s="1"/>
      <c r="B57" s="36" t="s">
        <v>63</v>
      </c>
      <c r="C57" s="37">
        <v>100</v>
      </c>
      <c r="D57" s="38">
        <v>36.35</v>
      </c>
      <c r="E57" s="39" t="s">
        <v>0</v>
      </c>
      <c r="F57" s="39" t="s">
        <v>14</v>
      </c>
      <c r="H57" s="84"/>
      <c r="I57" s="84"/>
      <c r="J57" s="33"/>
      <c r="K57" s="33"/>
      <c r="L57" s="34"/>
      <c r="M57" s="35"/>
      <c r="O57" s="33"/>
      <c r="DI57" s="18"/>
    </row>
    <row r="58" spans="1:113" x14ac:dyDescent="0.2">
      <c r="A58" s="1"/>
      <c r="B58" s="36" t="s">
        <v>64</v>
      </c>
      <c r="C58" s="37">
        <v>58</v>
      </c>
      <c r="D58" s="38">
        <v>36.35</v>
      </c>
      <c r="E58" s="39" t="s">
        <v>0</v>
      </c>
      <c r="F58" s="39" t="s">
        <v>14</v>
      </c>
      <c r="H58" s="84"/>
      <c r="I58" s="84"/>
      <c r="J58" s="33"/>
      <c r="K58" s="33"/>
      <c r="L58" s="34"/>
      <c r="M58" s="35"/>
      <c r="O58" s="33"/>
      <c r="DI58" s="18"/>
    </row>
    <row r="59" spans="1:113" x14ac:dyDescent="0.2">
      <c r="A59" s="1"/>
      <c r="B59" s="36" t="s">
        <v>65</v>
      </c>
      <c r="C59" s="37">
        <v>42</v>
      </c>
      <c r="D59" s="38">
        <v>36.35</v>
      </c>
      <c r="E59" s="39" t="s">
        <v>0</v>
      </c>
      <c r="F59" s="39" t="s">
        <v>14</v>
      </c>
      <c r="H59" s="84"/>
      <c r="I59" s="84"/>
      <c r="J59" s="33"/>
      <c r="K59" s="33"/>
      <c r="L59" s="34"/>
      <c r="M59" s="35"/>
      <c r="O59" s="33"/>
      <c r="DI59" s="18"/>
    </row>
    <row r="60" spans="1:113" x14ac:dyDescent="0.2">
      <c r="A60" s="1"/>
      <c r="B60" s="36" t="s">
        <v>66</v>
      </c>
      <c r="C60" s="37">
        <v>42</v>
      </c>
      <c r="D60" s="38">
        <v>36.35</v>
      </c>
      <c r="E60" s="39" t="s">
        <v>0</v>
      </c>
      <c r="F60" s="39" t="s">
        <v>14</v>
      </c>
      <c r="H60" s="84"/>
      <c r="I60" s="84"/>
      <c r="J60" s="33"/>
      <c r="K60" s="33"/>
      <c r="L60" s="34"/>
      <c r="M60" s="35"/>
      <c r="O60" s="33"/>
      <c r="DI60" s="18"/>
    </row>
    <row r="61" spans="1:113" x14ac:dyDescent="0.2">
      <c r="A61" s="1"/>
      <c r="B61" s="36" t="s">
        <v>67</v>
      </c>
      <c r="C61" s="37">
        <v>58</v>
      </c>
      <c r="D61" s="38">
        <v>36.35</v>
      </c>
      <c r="E61" s="39" t="s">
        <v>0</v>
      </c>
      <c r="F61" s="39" t="s">
        <v>14</v>
      </c>
      <c r="H61" s="84"/>
      <c r="I61" s="84"/>
      <c r="J61" s="33"/>
      <c r="K61" s="33"/>
      <c r="L61" s="34"/>
      <c r="M61" s="35"/>
      <c r="O61" s="33"/>
      <c r="DI61" s="18"/>
    </row>
    <row r="62" spans="1:113" x14ac:dyDescent="0.2">
      <c r="A62" s="1"/>
      <c r="B62" s="36" t="s">
        <v>68</v>
      </c>
      <c r="C62" s="37">
        <v>100</v>
      </c>
      <c r="D62" s="38">
        <v>36.479999999999997</v>
      </c>
      <c r="E62" s="39" t="s">
        <v>0</v>
      </c>
      <c r="F62" s="39" t="s">
        <v>14</v>
      </c>
      <c r="H62" s="84"/>
      <c r="I62" s="84"/>
      <c r="J62" s="33"/>
      <c r="K62" s="33"/>
      <c r="L62" s="34"/>
      <c r="M62" s="35"/>
      <c r="O62" s="33"/>
      <c r="DI62" s="18"/>
    </row>
    <row r="63" spans="1:113" x14ac:dyDescent="0.2">
      <c r="A63" s="1"/>
      <c r="B63" s="36" t="s">
        <v>69</v>
      </c>
      <c r="C63" s="37">
        <v>100</v>
      </c>
      <c r="D63" s="38">
        <v>36.479999999999997</v>
      </c>
      <c r="E63" s="39" t="s">
        <v>0</v>
      </c>
      <c r="F63" s="39" t="s">
        <v>14</v>
      </c>
      <c r="H63" s="84"/>
      <c r="I63" s="84"/>
      <c r="J63" s="33"/>
      <c r="K63" s="33"/>
      <c r="L63" s="34"/>
      <c r="M63" s="35"/>
      <c r="O63" s="33"/>
      <c r="DI63" s="18"/>
    </row>
    <row r="64" spans="1:113" x14ac:dyDescent="0.2">
      <c r="A64" s="1"/>
      <c r="B64" s="36" t="s">
        <v>70</v>
      </c>
      <c r="C64" s="37">
        <v>100</v>
      </c>
      <c r="D64" s="38">
        <v>36.479999999999997</v>
      </c>
      <c r="E64" s="39" t="s">
        <v>0</v>
      </c>
      <c r="F64" s="39" t="s">
        <v>14</v>
      </c>
      <c r="H64" s="84"/>
      <c r="I64" s="84"/>
      <c r="J64" s="33"/>
      <c r="K64" s="33"/>
      <c r="L64" s="34"/>
      <c r="M64" s="35"/>
      <c r="O64" s="33"/>
      <c r="DI64" s="18"/>
    </row>
    <row r="65" spans="1:113" x14ac:dyDescent="0.2">
      <c r="A65" s="1"/>
      <c r="B65" s="36" t="s">
        <v>71</v>
      </c>
      <c r="C65" s="37">
        <v>100</v>
      </c>
      <c r="D65" s="38">
        <v>36.479999999999997</v>
      </c>
      <c r="E65" s="39" t="s">
        <v>0</v>
      </c>
      <c r="F65" s="39" t="s">
        <v>14</v>
      </c>
      <c r="H65" s="84"/>
      <c r="I65" s="84"/>
      <c r="J65" s="33"/>
      <c r="K65" s="33"/>
      <c r="L65" s="34"/>
      <c r="M65" s="35"/>
      <c r="O65" s="33"/>
      <c r="DI65" s="18"/>
    </row>
    <row r="66" spans="1:113" x14ac:dyDescent="0.2">
      <c r="A66" s="1"/>
      <c r="B66" s="36" t="s">
        <v>72</v>
      </c>
      <c r="C66" s="37">
        <v>100</v>
      </c>
      <c r="D66" s="38">
        <v>36.479999999999997</v>
      </c>
      <c r="E66" s="39" t="s">
        <v>0</v>
      </c>
      <c r="F66" s="39" t="s">
        <v>14</v>
      </c>
      <c r="H66" s="84"/>
      <c r="I66" s="84"/>
      <c r="J66" s="33"/>
      <c r="K66" s="33"/>
      <c r="L66" s="34"/>
      <c r="M66" s="35"/>
      <c r="O66" s="33"/>
      <c r="DI66" s="18"/>
    </row>
    <row r="67" spans="1:113" x14ac:dyDescent="0.2">
      <c r="A67" s="1"/>
      <c r="B67" s="36" t="s">
        <v>73</v>
      </c>
      <c r="C67" s="37">
        <v>100</v>
      </c>
      <c r="D67" s="38">
        <v>36.42</v>
      </c>
      <c r="E67" s="39" t="s">
        <v>0</v>
      </c>
      <c r="F67" s="39" t="s">
        <v>14</v>
      </c>
      <c r="H67" s="84"/>
      <c r="I67" s="84"/>
      <c r="J67" s="33"/>
      <c r="K67" s="33"/>
      <c r="L67" s="34"/>
      <c r="M67" s="35"/>
      <c r="O67" s="33"/>
      <c r="DI67" s="18"/>
    </row>
    <row r="68" spans="1:113" x14ac:dyDescent="0.2">
      <c r="A68" s="1"/>
      <c r="B68" s="36" t="s">
        <v>74</v>
      </c>
      <c r="C68" s="37">
        <v>100</v>
      </c>
      <c r="D68" s="38">
        <v>36.42</v>
      </c>
      <c r="E68" s="39" t="s">
        <v>0</v>
      </c>
      <c r="F68" s="39" t="s">
        <v>14</v>
      </c>
      <c r="H68" s="84"/>
      <c r="I68" s="84"/>
      <c r="J68" s="33"/>
      <c r="K68" s="33"/>
      <c r="L68" s="34"/>
      <c r="M68" s="35"/>
      <c r="O68" s="33"/>
      <c r="DI68" s="18"/>
    </row>
    <row r="69" spans="1:113" x14ac:dyDescent="0.2">
      <c r="A69" s="1"/>
      <c r="B69" s="36" t="s">
        <v>75</v>
      </c>
      <c r="C69" s="37">
        <v>100</v>
      </c>
      <c r="D69" s="38">
        <v>36.42</v>
      </c>
      <c r="E69" s="39" t="s">
        <v>0</v>
      </c>
      <c r="F69" s="39" t="s">
        <v>14</v>
      </c>
      <c r="H69" s="84"/>
      <c r="I69" s="84"/>
      <c r="J69" s="33"/>
      <c r="K69" s="33"/>
      <c r="L69" s="34"/>
      <c r="M69" s="35"/>
      <c r="O69" s="33"/>
      <c r="DI69" s="18"/>
    </row>
    <row r="70" spans="1:113" x14ac:dyDescent="0.2">
      <c r="A70" s="1"/>
      <c r="B70" s="36" t="s">
        <v>76</v>
      </c>
      <c r="C70" s="37">
        <v>100</v>
      </c>
      <c r="D70" s="38">
        <v>36.42</v>
      </c>
      <c r="E70" s="39" t="s">
        <v>0</v>
      </c>
      <c r="F70" s="39" t="s">
        <v>14</v>
      </c>
      <c r="H70" s="84"/>
      <c r="I70" s="84"/>
      <c r="J70" s="33"/>
      <c r="K70" s="33"/>
      <c r="L70" s="34"/>
      <c r="M70" s="35"/>
      <c r="O70" s="33"/>
      <c r="DI70" s="18"/>
    </row>
    <row r="71" spans="1:113" x14ac:dyDescent="0.2">
      <c r="A71" s="1"/>
      <c r="B71" s="36" t="s">
        <v>77</v>
      </c>
      <c r="C71" s="37">
        <v>100</v>
      </c>
      <c r="D71" s="38">
        <v>36.42</v>
      </c>
      <c r="E71" s="39" t="s">
        <v>0</v>
      </c>
      <c r="F71" s="39" t="s">
        <v>14</v>
      </c>
      <c r="H71" s="84"/>
      <c r="I71" s="84"/>
      <c r="J71" s="33"/>
      <c r="K71" s="33"/>
      <c r="L71" s="34"/>
      <c r="M71" s="35"/>
      <c r="O71" s="33"/>
      <c r="DI71" s="18"/>
    </row>
    <row r="72" spans="1:113" x14ac:dyDescent="0.2">
      <c r="A72" s="1"/>
      <c r="B72" s="36" t="s">
        <v>78</v>
      </c>
      <c r="C72" s="37">
        <v>100</v>
      </c>
      <c r="D72" s="38">
        <v>36.4</v>
      </c>
      <c r="E72" s="39" t="s">
        <v>0</v>
      </c>
      <c r="F72" s="39" t="s">
        <v>14</v>
      </c>
      <c r="H72" s="84"/>
      <c r="I72" s="84"/>
      <c r="J72" s="33"/>
      <c r="K72" s="33"/>
      <c r="L72" s="34"/>
      <c r="M72" s="35"/>
      <c r="O72" s="33"/>
      <c r="DI72" s="18"/>
    </row>
    <row r="73" spans="1:113" x14ac:dyDescent="0.2">
      <c r="A73" s="1"/>
      <c r="B73" s="36" t="s">
        <v>79</v>
      </c>
      <c r="C73" s="37">
        <v>100</v>
      </c>
      <c r="D73" s="38">
        <v>36.4</v>
      </c>
      <c r="E73" s="39" t="s">
        <v>0</v>
      </c>
      <c r="F73" s="39" t="s">
        <v>14</v>
      </c>
      <c r="H73" s="84"/>
      <c r="I73" s="84"/>
      <c r="J73" s="33"/>
      <c r="K73" s="33"/>
      <c r="L73" s="34"/>
      <c r="M73" s="35"/>
      <c r="O73" s="33"/>
      <c r="DI73" s="18"/>
    </row>
    <row r="74" spans="1:113" x14ac:dyDescent="0.2">
      <c r="A74" s="1"/>
      <c r="B74" s="36" t="s">
        <v>80</v>
      </c>
      <c r="C74" s="37">
        <v>100</v>
      </c>
      <c r="D74" s="38">
        <v>36.4</v>
      </c>
      <c r="E74" s="39" t="s">
        <v>0</v>
      </c>
      <c r="F74" s="39" t="s">
        <v>14</v>
      </c>
      <c r="H74" s="84"/>
      <c r="I74" s="84"/>
      <c r="J74" s="33"/>
      <c r="K74" s="33"/>
      <c r="L74" s="34"/>
      <c r="M74" s="35"/>
      <c r="O74" s="33"/>
      <c r="DI74" s="18"/>
    </row>
    <row r="75" spans="1:113" x14ac:dyDescent="0.2">
      <c r="A75" s="1"/>
      <c r="B75" s="36" t="s">
        <v>81</v>
      </c>
      <c r="C75" s="37">
        <v>100</v>
      </c>
      <c r="D75" s="38">
        <v>36.4</v>
      </c>
      <c r="E75" s="39" t="s">
        <v>0</v>
      </c>
      <c r="F75" s="39" t="s">
        <v>14</v>
      </c>
      <c r="H75" s="84"/>
      <c r="I75" s="84"/>
      <c r="J75" s="33"/>
      <c r="K75" s="33"/>
      <c r="L75" s="34"/>
      <c r="M75" s="35"/>
      <c r="O75" s="33"/>
      <c r="DI75" s="18"/>
    </row>
    <row r="76" spans="1:113" x14ac:dyDescent="0.2">
      <c r="A76" s="1"/>
      <c r="B76" s="36" t="s">
        <v>82</v>
      </c>
      <c r="C76" s="37">
        <v>100</v>
      </c>
      <c r="D76" s="38">
        <v>36.4</v>
      </c>
      <c r="E76" s="39" t="s">
        <v>0</v>
      </c>
      <c r="F76" s="39" t="s">
        <v>14</v>
      </c>
      <c r="H76" s="84"/>
      <c r="I76" s="84"/>
      <c r="J76" s="33"/>
      <c r="K76" s="33"/>
      <c r="L76" s="34"/>
      <c r="M76" s="35"/>
      <c r="O76" s="33"/>
      <c r="DI76" s="18"/>
    </row>
    <row r="77" spans="1:113" x14ac:dyDescent="0.2">
      <c r="A77" s="1"/>
      <c r="B77" s="36" t="s">
        <v>83</v>
      </c>
      <c r="C77" s="37">
        <v>31</v>
      </c>
      <c r="D77" s="38">
        <v>36.32</v>
      </c>
      <c r="E77" s="39" t="s">
        <v>0</v>
      </c>
      <c r="F77" s="39" t="s">
        <v>14</v>
      </c>
      <c r="H77" s="84"/>
      <c r="I77" s="84"/>
      <c r="J77" s="33"/>
      <c r="K77" s="33"/>
      <c r="L77" s="34"/>
      <c r="M77" s="35"/>
      <c r="O77" s="33"/>
      <c r="DI77" s="18"/>
    </row>
    <row r="78" spans="1:113" x14ac:dyDescent="0.2">
      <c r="A78" s="1"/>
      <c r="B78" s="36" t="s">
        <v>84</v>
      </c>
      <c r="C78" s="37">
        <v>11</v>
      </c>
      <c r="D78" s="38">
        <v>36.32</v>
      </c>
      <c r="E78" s="39" t="s">
        <v>0</v>
      </c>
      <c r="F78" s="39" t="s">
        <v>14</v>
      </c>
      <c r="H78" s="32"/>
      <c r="I78" s="33"/>
      <c r="J78" s="33"/>
      <c r="K78" s="33"/>
      <c r="L78" s="34"/>
      <c r="M78" s="35"/>
      <c r="O78" s="33"/>
      <c r="DI78" s="18"/>
    </row>
    <row r="79" spans="1:113" x14ac:dyDescent="0.2">
      <c r="A79" s="1"/>
      <c r="B79" s="36" t="s">
        <v>85</v>
      </c>
      <c r="C79" s="37">
        <v>58</v>
      </c>
      <c r="D79" s="38">
        <v>36.32</v>
      </c>
      <c r="E79" s="39" t="s">
        <v>0</v>
      </c>
      <c r="F79" s="39" t="s">
        <v>14</v>
      </c>
      <c r="H79" s="32"/>
      <c r="I79" s="33"/>
      <c r="J79" s="33"/>
      <c r="K79" s="33"/>
      <c r="L79" s="34"/>
      <c r="M79" s="35"/>
      <c r="O79" s="33"/>
      <c r="DI79" s="18"/>
    </row>
    <row r="80" spans="1:113" x14ac:dyDescent="0.2">
      <c r="A80" s="1"/>
      <c r="B80" s="36" t="s">
        <v>86</v>
      </c>
      <c r="C80" s="37">
        <v>69</v>
      </c>
      <c r="D80" s="38">
        <v>36.32</v>
      </c>
      <c r="E80" s="39" t="s">
        <v>0</v>
      </c>
      <c r="F80" s="39" t="s">
        <v>14</v>
      </c>
      <c r="H80" s="32"/>
      <c r="I80" s="33"/>
      <c r="J80" s="33"/>
      <c r="K80" s="33"/>
      <c r="L80" s="34"/>
      <c r="M80" s="35"/>
      <c r="O80" s="33"/>
      <c r="DI80" s="18"/>
    </row>
    <row r="81" spans="1:113" x14ac:dyDescent="0.2">
      <c r="A81" s="1"/>
      <c r="B81" s="36" t="s">
        <v>87</v>
      </c>
      <c r="C81" s="37">
        <v>100</v>
      </c>
      <c r="D81" s="38">
        <v>36.32</v>
      </c>
      <c r="E81" s="39" t="s">
        <v>0</v>
      </c>
      <c r="F81" s="39" t="s">
        <v>14</v>
      </c>
      <c r="H81" s="32"/>
      <c r="I81" s="33"/>
      <c r="J81" s="33"/>
      <c r="K81" s="33"/>
      <c r="L81" s="34"/>
      <c r="M81" s="35"/>
      <c r="O81" s="33"/>
      <c r="DI81" s="18"/>
    </row>
    <row r="82" spans="1:113" x14ac:dyDescent="0.2">
      <c r="A82" s="1"/>
      <c r="B82" s="36" t="s">
        <v>88</v>
      </c>
      <c r="C82" s="37">
        <v>31</v>
      </c>
      <c r="D82" s="38">
        <v>36.32</v>
      </c>
      <c r="E82" s="39" t="s">
        <v>0</v>
      </c>
      <c r="F82" s="39" t="s">
        <v>14</v>
      </c>
      <c r="H82" s="32"/>
      <c r="I82" s="33"/>
      <c r="J82" s="33"/>
      <c r="K82" s="33"/>
      <c r="L82" s="34"/>
      <c r="M82" s="35"/>
      <c r="O82" s="33"/>
      <c r="DI82" s="18"/>
    </row>
    <row r="83" spans="1:113" x14ac:dyDescent="0.2">
      <c r="A83" s="1"/>
      <c r="B83" s="36" t="s">
        <v>89</v>
      </c>
      <c r="C83" s="37">
        <v>100</v>
      </c>
      <c r="D83" s="38">
        <v>36.32</v>
      </c>
      <c r="E83" s="39" t="s">
        <v>0</v>
      </c>
      <c r="F83" s="39" t="s">
        <v>14</v>
      </c>
      <c r="H83" s="32"/>
      <c r="I83" s="33"/>
      <c r="J83" s="33"/>
      <c r="K83" s="33"/>
      <c r="L83" s="34"/>
      <c r="M83" s="35"/>
      <c r="O83" s="33"/>
      <c r="DI83" s="18"/>
    </row>
    <row r="84" spans="1:113" x14ac:dyDescent="0.2">
      <c r="A84" s="1"/>
      <c r="B84" s="36" t="s">
        <v>90</v>
      </c>
      <c r="C84" s="37">
        <v>100</v>
      </c>
      <c r="D84" s="38">
        <v>36.32</v>
      </c>
      <c r="E84" s="39" t="s">
        <v>0</v>
      </c>
      <c r="F84" s="39" t="s">
        <v>14</v>
      </c>
      <c r="H84" s="32"/>
      <c r="I84" s="33"/>
      <c r="J84" s="33"/>
      <c r="K84" s="33"/>
      <c r="L84" s="34"/>
      <c r="M84" s="35"/>
      <c r="O84" s="33"/>
      <c r="DI84" s="18"/>
    </row>
    <row r="85" spans="1:113" x14ac:dyDescent="0.2">
      <c r="A85" s="1"/>
      <c r="B85" s="36" t="s">
        <v>91</v>
      </c>
      <c r="C85" s="37">
        <v>100</v>
      </c>
      <c r="D85" s="38">
        <v>36.15</v>
      </c>
      <c r="E85" s="39" t="s">
        <v>0</v>
      </c>
      <c r="F85" s="39" t="s">
        <v>14</v>
      </c>
      <c r="H85" s="32"/>
      <c r="I85" s="33"/>
      <c r="J85" s="33"/>
      <c r="K85" s="33"/>
      <c r="L85" s="34"/>
      <c r="M85" s="35"/>
      <c r="O85" s="33"/>
      <c r="DI85" s="18"/>
    </row>
    <row r="86" spans="1:113" x14ac:dyDescent="0.2">
      <c r="A86" s="1"/>
      <c r="B86" s="36" t="s">
        <v>92</v>
      </c>
      <c r="C86" s="37">
        <v>100</v>
      </c>
      <c r="D86" s="38">
        <v>36.15</v>
      </c>
      <c r="E86" s="39" t="s">
        <v>0</v>
      </c>
      <c r="F86" s="39" t="s">
        <v>14</v>
      </c>
      <c r="H86" s="32"/>
      <c r="I86" s="33"/>
      <c r="J86" s="33"/>
      <c r="K86" s="33"/>
      <c r="L86" s="34"/>
      <c r="M86" s="35"/>
      <c r="O86" s="33"/>
      <c r="DI86" s="18"/>
    </row>
    <row r="87" spans="1:113" x14ac:dyDescent="0.2">
      <c r="A87" s="1"/>
      <c r="B87" s="36" t="s">
        <v>93</v>
      </c>
      <c r="C87" s="37">
        <v>100</v>
      </c>
      <c r="D87" s="38">
        <v>36.15</v>
      </c>
      <c r="E87" s="39" t="s">
        <v>0</v>
      </c>
      <c r="F87" s="39" t="s">
        <v>14</v>
      </c>
      <c r="H87" s="32"/>
      <c r="I87" s="33"/>
      <c r="J87" s="33"/>
      <c r="K87" s="33"/>
      <c r="L87" s="34"/>
      <c r="M87" s="35"/>
      <c r="O87" s="33"/>
      <c r="DI87" s="18"/>
    </row>
    <row r="88" spans="1:113" x14ac:dyDescent="0.2">
      <c r="A88" s="1"/>
      <c r="B88" s="36" t="s">
        <v>94</v>
      </c>
      <c r="C88" s="37">
        <v>100</v>
      </c>
      <c r="D88" s="38">
        <v>36.15</v>
      </c>
      <c r="E88" s="39" t="s">
        <v>0</v>
      </c>
      <c r="F88" s="39" t="s">
        <v>14</v>
      </c>
      <c r="H88" s="32"/>
      <c r="I88" s="33"/>
      <c r="J88" s="33"/>
      <c r="K88" s="33"/>
      <c r="L88" s="34"/>
      <c r="M88" s="35"/>
      <c r="O88" s="33"/>
      <c r="DI88" s="18"/>
    </row>
    <row r="89" spans="1:113" x14ac:dyDescent="0.2">
      <c r="A89" s="1"/>
      <c r="B89" s="36" t="s">
        <v>95</v>
      </c>
      <c r="C89" s="37">
        <v>100</v>
      </c>
      <c r="D89" s="38">
        <v>36.15</v>
      </c>
      <c r="E89" s="39" t="s">
        <v>0</v>
      </c>
      <c r="F89" s="39" t="s">
        <v>14</v>
      </c>
      <c r="H89" s="32"/>
      <c r="I89" s="33"/>
      <c r="J89" s="33"/>
      <c r="K89" s="33"/>
      <c r="L89" s="34"/>
      <c r="M89" s="35"/>
      <c r="O89" s="33"/>
      <c r="DI89" s="18"/>
    </row>
    <row r="90" spans="1:113" x14ac:dyDescent="0.2">
      <c r="A90" s="1"/>
      <c r="B90" s="36" t="s">
        <v>96</v>
      </c>
      <c r="C90" s="37">
        <v>100</v>
      </c>
      <c r="D90" s="38">
        <v>36.200000000000003</v>
      </c>
      <c r="E90" s="39" t="s">
        <v>0</v>
      </c>
      <c r="F90" s="39" t="s">
        <v>14</v>
      </c>
      <c r="H90" s="32"/>
      <c r="I90" s="33"/>
      <c r="J90" s="33"/>
      <c r="K90" s="33"/>
      <c r="L90" s="34"/>
      <c r="M90" s="35"/>
      <c r="O90" s="33"/>
      <c r="DI90" s="18"/>
    </row>
    <row r="91" spans="1:113" x14ac:dyDescent="0.2">
      <c r="A91" s="1"/>
      <c r="B91" s="36" t="s">
        <v>97</v>
      </c>
      <c r="C91" s="37">
        <v>70</v>
      </c>
      <c r="D91" s="38">
        <v>36.200000000000003</v>
      </c>
      <c r="E91" s="39" t="s">
        <v>0</v>
      </c>
      <c r="F91" s="39" t="s">
        <v>14</v>
      </c>
      <c r="H91" s="32"/>
      <c r="I91" s="33"/>
      <c r="J91" s="33"/>
      <c r="K91" s="33"/>
      <c r="L91" s="34"/>
      <c r="M91" s="35"/>
      <c r="O91" s="33"/>
      <c r="DI91" s="18"/>
    </row>
    <row r="92" spans="1:113" x14ac:dyDescent="0.2">
      <c r="A92" s="1"/>
      <c r="B92" s="36" t="s">
        <v>98</v>
      </c>
      <c r="C92" s="37">
        <v>44</v>
      </c>
      <c r="D92" s="38">
        <v>36.200000000000003</v>
      </c>
      <c r="E92" s="39" t="s">
        <v>0</v>
      </c>
      <c r="F92" s="39" t="s">
        <v>14</v>
      </c>
      <c r="H92" s="32"/>
      <c r="I92" s="33"/>
      <c r="J92" s="33"/>
      <c r="K92" s="33"/>
      <c r="L92" s="34"/>
      <c r="M92" s="35"/>
      <c r="O92" s="33"/>
      <c r="DI92" s="18"/>
    </row>
    <row r="93" spans="1:113" x14ac:dyDescent="0.2">
      <c r="A93" s="1"/>
      <c r="B93" s="36" t="s">
        <v>99</v>
      </c>
      <c r="C93" s="37">
        <v>30</v>
      </c>
      <c r="D93" s="38">
        <v>36.200000000000003</v>
      </c>
      <c r="E93" s="39" t="s">
        <v>0</v>
      </c>
      <c r="F93" s="39" t="s">
        <v>14</v>
      </c>
      <c r="H93" s="32"/>
      <c r="I93" s="33"/>
      <c r="J93" s="33"/>
      <c r="K93" s="33"/>
      <c r="L93" s="34"/>
      <c r="M93" s="35"/>
      <c r="O93" s="33"/>
      <c r="DI93" s="18"/>
    </row>
    <row r="94" spans="1:113" x14ac:dyDescent="0.2">
      <c r="A94" s="1"/>
      <c r="B94" s="36" t="s">
        <v>100</v>
      </c>
      <c r="C94" s="37">
        <v>30</v>
      </c>
      <c r="D94" s="38">
        <v>36.200000000000003</v>
      </c>
      <c r="E94" s="39" t="s">
        <v>0</v>
      </c>
      <c r="F94" s="39" t="s">
        <v>14</v>
      </c>
      <c r="H94" s="32"/>
      <c r="I94" s="33"/>
      <c r="J94" s="33"/>
      <c r="K94" s="33"/>
      <c r="L94" s="34"/>
      <c r="M94" s="35"/>
      <c r="O94" s="33"/>
      <c r="DI94" s="18"/>
    </row>
    <row r="95" spans="1:113" x14ac:dyDescent="0.2">
      <c r="A95" s="1"/>
      <c r="B95" s="36" t="s">
        <v>101</v>
      </c>
      <c r="C95" s="37">
        <v>100</v>
      </c>
      <c r="D95" s="38">
        <v>36.200000000000003</v>
      </c>
      <c r="E95" s="39" t="s">
        <v>0</v>
      </c>
      <c r="F95" s="39" t="s">
        <v>14</v>
      </c>
      <c r="H95" s="32"/>
      <c r="I95" s="33"/>
      <c r="J95" s="33"/>
      <c r="K95" s="33"/>
      <c r="L95" s="34"/>
      <c r="M95" s="35"/>
      <c r="O95" s="33"/>
      <c r="DI95" s="18"/>
    </row>
    <row r="96" spans="1:113" x14ac:dyDescent="0.2">
      <c r="A96" s="1"/>
      <c r="B96" s="36" t="s">
        <v>102</v>
      </c>
      <c r="C96" s="37">
        <v>126</v>
      </c>
      <c r="D96" s="38">
        <v>36.200000000000003</v>
      </c>
      <c r="E96" s="39" t="s">
        <v>0</v>
      </c>
      <c r="F96" s="39" t="s">
        <v>14</v>
      </c>
      <c r="H96" s="32"/>
      <c r="I96" s="33"/>
      <c r="J96" s="33"/>
      <c r="K96" s="33"/>
      <c r="L96" s="34"/>
      <c r="M96" s="35"/>
      <c r="O96" s="33"/>
      <c r="DI96" s="18"/>
    </row>
    <row r="97" spans="1:113" x14ac:dyDescent="0.2">
      <c r="A97" s="1"/>
      <c r="B97" s="36" t="s">
        <v>103</v>
      </c>
      <c r="C97" s="37">
        <v>100</v>
      </c>
      <c r="D97" s="38">
        <v>36.299999999999997</v>
      </c>
      <c r="E97" s="39" t="s">
        <v>0</v>
      </c>
      <c r="F97" s="39" t="s">
        <v>14</v>
      </c>
      <c r="H97" s="32"/>
      <c r="I97" s="33"/>
      <c r="J97" s="33"/>
      <c r="K97" s="33"/>
      <c r="L97" s="34"/>
      <c r="M97" s="35"/>
      <c r="O97" s="33"/>
      <c r="DI97" s="18"/>
    </row>
    <row r="98" spans="1:113" x14ac:dyDescent="0.2">
      <c r="A98" s="1"/>
      <c r="B98" s="36" t="s">
        <v>104</v>
      </c>
      <c r="C98" s="37">
        <v>100</v>
      </c>
      <c r="D98" s="38">
        <v>36.299999999999997</v>
      </c>
      <c r="E98" s="39" t="s">
        <v>0</v>
      </c>
      <c r="F98" s="39" t="s">
        <v>14</v>
      </c>
      <c r="H98" s="32"/>
      <c r="I98" s="33"/>
      <c r="J98" s="33"/>
      <c r="K98" s="33"/>
      <c r="L98" s="34"/>
      <c r="M98" s="35"/>
      <c r="O98" s="33"/>
      <c r="DI98" s="18"/>
    </row>
    <row r="99" spans="1:113" x14ac:dyDescent="0.2">
      <c r="A99" s="1"/>
      <c r="B99" s="36" t="s">
        <v>105</v>
      </c>
      <c r="C99" s="37">
        <v>100</v>
      </c>
      <c r="D99" s="38">
        <v>36.299999999999997</v>
      </c>
      <c r="E99" s="39" t="s">
        <v>0</v>
      </c>
      <c r="F99" s="39" t="s">
        <v>14</v>
      </c>
      <c r="H99" s="32"/>
      <c r="I99" s="33"/>
      <c r="J99" s="33"/>
      <c r="K99" s="33"/>
      <c r="L99" s="34"/>
      <c r="M99" s="35"/>
      <c r="O99" s="33"/>
      <c r="DI99" s="18"/>
    </row>
    <row r="100" spans="1:113" x14ac:dyDescent="0.2">
      <c r="A100" s="1"/>
      <c r="B100" s="36" t="s">
        <v>106</v>
      </c>
      <c r="C100" s="37">
        <v>100</v>
      </c>
      <c r="D100" s="38">
        <v>36.299999999999997</v>
      </c>
      <c r="E100" s="39" t="s">
        <v>0</v>
      </c>
      <c r="F100" s="39" t="s">
        <v>14</v>
      </c>
      <c r="H100" s="32"/>
      <c r="I100" s="33"/>
      <c r="J100" s="33"/>
      <c r="K100" s="33"/>
      <c r="L100" s="34"/>
      <c r="M100" s="35"/>
      <c r="O100" s="33"/>
      <c r="DI100" s="18"/>
    </row>
    <row r="101" spans="1:113" x14ac:dyDescent="0.2">
      <c r="A101" s="1"/>
      <c r="B101" s="36" t="s">
        <v>107</v>
      </c>
      <c r="C101" s="37">
        <v>100</v>
      </c>
      <c r="D101" s="38">
        <v>36.299999999999997</v>
      </c>
      <c r="E101" s="39" t="s">
        <v>0</v>
      </c>
      <c r="F101" s="39" t="s">
        <v>14</v>
      </c>
      <c r="H101" s="32"/>
      <c r="I101" s="33"/>
      <c r="J101" s="33"/>
      <c r="K101" s="33"/>
      <c r="L101" s="34"/>
      <c r="M101" s="35"/>
      <c r="O101" s="33"/>
      <c r="DI101" s="18"/>
    </row>
    <row r="102" spans="1:113" x14ac:dyDescent="0.2">
      <c r="A102" s="1"/>
      <c r="B102" s="36" t="s">
        <v>108</v>
      </c>
      <c r="C102" s="37">
        <v>100</v>
      </c>
      <c r="D102" s="38">
        <v>36.159999999999997</v>
      </c>
      <c r="E102" s="39" t="s">
        <v>0</v>
      </c>
      <c r="F102" s="39" t="s">
        <v>14</v>
      </c>
      <c r="H102" s="32"/>
      <c r="I102" s="33"/>
      <c r="J102" s="33"/>
      <c r="K102" s="33"/>
      <c r="L102" s="34"/>
      <c r="M102" s="35"/>
      <c r="O102" s="33"/>
      <c r="DI102" s="18"/>
    </row>
    <row r="103" spans="1:113" x14ac:dyDescent="0.2">
      <c r="A103" s="1"/>
      <c r="B103" s="36" t="s">
        <v>109</v>
      </c>
      <c r="C103" s="37">
        <v>100</v>
      </c>
      <c r="D103" s="38">
        <v>36.159999999999997</v>
      </c>
      <c r="E103" s="39" t="s">
        <v>0</v>
      </c>
      <c r="F103" s="39" t="s">
        <v>14</v>
      </c>
      <c r="H103" s="32"/>
      <c r="I103" s="33"/>
      <c r="J103" s="33"/>
      <c r="K103" s="33"/>
      <c r="L103" s="34"/>
      <c r="M103" s="35"/>
      <c r="O103" s="33"/>
      <c r="DI103" s="18"/>
    </row>
    <row r="104" spans="1:113" x14ac:dyDescent="0.2">
      <c r="A104" s="1"/>
      <c r="B104" s="36" t="s">
        <v>110</v>
      </c>
      <c r="C104" s="37">
        <v>46</v>
      </c>
      <c r="D104" s="38">
        <v>36.159999999999997</v>
      </c>
      <c r="E104" s="39" t="s">
        <v>0</v>
      </c>
      <c r="F104" s="39" t="s">
        <v>14</v>
      </c>
      <c r="H104" s="32"/>
      <c r="I104" s="33"/>
      <c r="J104" s="33"/>
      <c r="K104" s="33"/>
      <c r="L104" s="34"/>
      <c r="M104" s="35"/>
      <c r="O104" s="33"/>
      <c r="DI104" s="18"/>
    </row>
    <row r="105" spans="1:113" x14ac:dyDescent="0.2">
      <c r="A105" s="1"/>
      <c r="B105" s="36" t="s">
        <v>111</v>
      </c>
      <c r="C105" s="37">
        <v>100</v>
      </c>
      <c r="D105" s="38">
        <v>36.159999999999997</v>
      </c>
      <c r="E105" s="39" t="s">
        <v>0</v>
      </c>
      <c r="F105" s="39" t="s">
        <v>14</v>
      </c>
      <c r="H105" s="32"/>
      <c r="I105" s="33"/>
      <c r="J105" s="33"/>
      <c r="K105" s="33"/>
      <c r="L105" s="34"/>
      <c r="M105" s="35"/>
      <c r="O105" s="33"/>
      <c r="DI105" s="18"/>
    </row>
    <row r="106" spans="1:113" x14ac:dyDescent="0.2">
      <c r="A106" s="1"/>
      <c r="B106" s="36" t="s">
        <v>112</v>
      </c>
      <c r="C106" s="37">
        <v>46</v>
      </c>
      <c r="D106" s="38">
        <v>36.159999999999997</v>
      </c>
      <c r="E106" s="39" t="s">
        <v>0</v>
      </c>
      <c r="F106" s="39" t="s">
        <v>14</v>
      </c>
      <c r="H106" s="32"/>
      <c r="I106" s="33"/>
      <c r="J106" s="33"/>
      <c r="K106" s="33"/>
      <c r="L106" s="34"/>
      <c r="M106" s="35"/>
      <c r="O106" s="33"/>
      <c r="DI106" s="18"/>
    </row>
    <row r="107" spans="1:113" x14ac:dyDescent="0.2">
      <c r="A107" s="1"/>
      <c r="B107" s="36" t="s">
        <v>113</v>
      </c>
      <c r="C107" s="37">
        <v>100</v>
      </c>
      <c r="D107" s="38">
        <v>36.159999999999997</v>
      </c>
      <c r="E107" s="39" t="s">
        <v>0</v>
      </c>
      <c r="F107" s="39" t="s">
        <v>14</v>
      </c>
      <c r="H107" s="32"/>
      <c r="I107" s="33"/>
      <c r="J107" s="33"/>
      <c r="K107" s="33"/>
      <c r="L107" s="34"/>
      <c r="M107" s="35"/>
      <c r="O107" s="33"/>
      <c r="DI107" s="18"/>
    </row>
    <row r="108" spans="1:113" x14ac:dyDescent="0.2">
      <c r="A108" s="1"/>
      <c r="B108" s="36" t="s">
        <v>114</v>
      </c>
      <c r="C108" s="37">
        <v>8</v>
      </c>
      <c r="D108" s="38">
        <v>36.159999999999997</v>
      </c>
      <c r="E108" s="39" t="s">
        <v>0</v>
      </c>
      <c r="F108" s="39" t="s">
        <v>14</v>
      </c>
      <c r="H108" s="32"/>
      <c r="I108" s="33"/>
      <c r="J108" s="33"/>
      <c r="K108" s="33"/>
      <c r="L108" s="34"/>
      <c r="M108" s="35"/>
      <c r="O108" s="33"/>
      <c r="DI108" s="18"/>
    </row>
    <row r="109" spans="1:113" x14ac:dyDescent="0.2">
      <c r="A109" s="1"/>
      <c r="B109" s="36" t="s">
        <v>115</v>
      </c>
      <c r="C109" s="37">
        <v>100</v>
      </c>
      <c r="D109" s="38">
        <v>36</v>
      </c>
      <c r="E109" s="39" t="s">
        <v>0</v>
      </c>
      <c r="F109" s="39" t="s">
        <v>14</v>
      </c>
      <c r="H109" s="32"/>
      <c r="I109" s="33"/>
      <c r="J109" s="33"/>
      <c r="K109" s="33"/>
      <c r="L109" s="34"/>
      <c r="M109" s="35"/>
      <c r="O109" s="33"/>
      <c r="DI109" s="18"/>
    </row>
    <row r="110" spans="1:113" x14ac:dyDescent="0.2">
      <c r="A110" s="1"/>
      <c r="B110" s="36" t="s">
        <v>116</v>
      </c>
      <c r="C110" s="37">
        <v>100</v>
      </c>
      <c r="D110" s="38">
        <v>36.229999999999997</v>
      </c>
      <c r="E110" s="39" t="s">
        <v>0</v>
      </c>
      <c r="F110" s="39" t="s">
        <v>14</v>
      </c>
      <c r="H110" s="32"/>
      <c r="I110" s="33"/>
      <c r="J110" s="33"/>
      <c r="K110" s="33"/>
      <c r="L110" s="34"/>
      <c r="M110" s="35"/>
      <c r="O110" s="33"/>
      <c r="DI110" s="18"/>
    </row>
    <row r="111" spans="1:113" x14ac:dyDescent="0.2">
      <c r="A111" s="1"/>
      <c r="B111" s="36" t="s">
        <v>117</v>
      </c>
      <c r="C111" s="37">
        <v>105</v>
      </c>
      <c r="D111" s="38">
        <v>36.229999999999997</v>
      </c>
      <c r="E111" s="39" t="s">
        <v>0</v>
      </c>
      <c r="F111" s="39" t="s">
        <v>14</v>
      </c>
      <c r="H111" s="32"/>
      <c r="I111" s="33"/>
      <c r="J111" s="33"/>
      <c r="K111" s="33"/>
      <c r="L111" s="34"/>
      <c r="M111" s="35"/>
      <c r="O111" s="33"/>
      <c r="DI111" s="18"/>
    </row>
    <row r="112" spans="1:113" x14ac:dyDescent="0.2">
      <c r="A112" s="1"/>
      <c r="B112" s="36" t="s">
        <v>118</v>
      </c>
      <c r="C112" s="37">
        <v>27</v>
      </c>
      <c r="D112" s="38">
        <v>36.229999999999997</v>
      </c>
      <c r="E112" s="39" t="s">
        <v>0</v>
      </c>
      <c r="F112" s="39" t="s">
        <v>14</v>
      </c>
      <c r="H112" s="32"/>
      <c r="I112" s="33"/>
      <c r="J112" s="33"/>
      <c r="K112" s="33"/>
      <c r="L112" s="34"/>
      <c r="M112" s="35"/>
      <c r="O112" s="33"/>
      <c r="DI112" s="18"/>
    </row>
    <row r="113" spans="1:113" x14ac:dyDescent="0.2">
      <c r="A113" s="1"/>
      <c r="B113" s="36" t="s">
        <v>119</v>
      </c>
      <c r="C113" s="37">
        <v>63</v>
      </c>
      <c r="D113" s="38">
        <v>36.229999999999997</v>
      </c>
      <c r="E113" s="39" t="s">
        <v>0</v>
      </c>
      <c r="F113" s="39" t="s">
        <v>14</v>
      </c>
      <c r="H113" s="32"/>
      <c r="I113" s="33"/>
      <c r="J113" s="33"/>
      <c r="K113" s="33"/>
      <c r="L113" s="34"/>
      <c r="M113" s="35"/>
      <c r="O113" s="33"/>
      <c r="DI113" s="18"/>
    </row>
    <row r="114" spans="1:113" x14ac:dyDescent="0.2">
      <c r="A114" s="1"/>
      <c r="B114" s="36" t="s">
        <v>120</v>
      </c>
      <c r="C114" s="37">
        <v>5</v>
      </c>
      <c r="D114" s="38">
        <v>36.229999999999997</v>
      </c>
      <c r="E114" s="39" t="s">
        <v>0</v>
      </c>
      <c r="F114" s="39" t="s">
        <v>14</v>
      </c>
      <c r="H114" s="32"/>
      <c r="I114" s="33"/>
      <c r="J114" s="33"/>
      <c r="K114" s="33"/>
      <c r="L114" s="34"/>
      <c r="M114" s="35"/>
      <c r="O114" s="33"/>
      <c r="DI114" s="18"/>
    </row>
    <row r="115" spans="1:113" x14ac:dyDescent="0.2">
      <c r="A115" s="1"/>
      <c r="B115" s="36" t="s">
        <v>121</v>
      </c>
      <c r="C115" s="37">
        <v>100</v>
      </c>
      <c r="D115" s="38">
        <v>36.229999999999997</v>
      </c>
      <c r="E115" s="39" t="s">
        <v>0</v>
      </c>
      <c r="F115" s="39" t="s">
        <v>14</v>
      </c>
      <c r="H115" s="32"/>
      <c r="I115" s="33"/>
      <c r="J115" s="33"/>
      <c r="K115" s="33"/>
      <c r="L115" s="34"/>
      <c r="M115" s="35"/>
      <c r="O115" s="33"/>
      <c r="DI115" s="18"/>
    </row>
    <row r="116" spans="1:113" x14ac:dyDescent="0.2">
      <c r="A116" s="1"/>
      <c r="B116" s="36" t="s">
        <v>122</v>
      </c>
      <c r="C116" s="37">
        <v>100</v>
      </c>
      <c r="D116" s="38">
        <v>36.229999999999997</v>
      </c>
      <c r="E116" s="39" t="s">
        <v>0</v>
      </c>
      <c r="F116" s="39" t="s">
        <v>14</v>
      </c>
      <c r="H116" s="32"/>
      <c r="I116" s="33"/>
      <c r="J116" s="33"/>
      <c r="K116" s="33"/>
      <c r="L116" s="34"/>
      <c r="M116" s="35"/>
      <c r="O116" s="33"/>
    </row>
    <row r="117" spans="1:113" x14ac:dyDescent="0.2">
      <c r="A117" s="1"/>
      <c r="B117" s="36" t="s">
        <v>123</v>
      </c>
      <c r="C117" s="37">
        <v>100</v>
      </c>
      <c r="D117" s="38">
        <v>36.200000000000003</v>
      </c>
      <c r="E117" s="39" t="s">
        <v>0</v>
      </c>
      <c r="F117" s="39" t="s">
        <v>14</v>
      </c>
      <c r="H117" s="32"/>
      <c r="I117" s="33"/>
      <c r="J117" s="33"/>
      <c r="K117" s="33"/>
      <c r="L117" s="34"/>
      <c r="M117" s="35"/>
      <c r="O117" s="33"/>
      <c r="DA117" s="1"/>
      <c r="DB117" s="1"/>
      <c r="DC117" s="1"/>
      <c r="DD117" s="1"/>
      <c r="DE117" s="1"/>
      <c r="DF117" s="1"/>
      <c r="DG117" s="1"/>
      <c r="DH117" s="1"/>
    </row>
    <row r="118" spans="1:113" x14ac:dyDescent="0.2">
      <c r="A118" s="1"/>
      <c r="B118" s="36" t="s">
        <v>124</v>
      </c>
      <c r="C118" s="37">
        <v>26</v>
      </c>
      <c r="D118" s="38">
        <v>36.200000000000003</v>
      </c>
      <c r="E118" s="39" t="s">
        <v>0</v>
      </c>
      <c r="F118" s="39" t="s">
        <v>14</v>
      </c>
      <c r="H118" s="32"/>
      <c r="I118" s="33"/>
      <c r="J118" s="33"/>
      <c r="K118" s="33"/>
      <c r="L118" s="34"/>
      <c r="M118" s="35"/>
      <c r="O118" s="33"/>
      <c r="DA118" s="1"/>
      <c r="DB118" s="1"/>
      <c r="DC118" s="1"/>
      <c r="DD118" s="1"/>
      <c r="DE118" s="1"/>
      <c r="DF118" s="1"/>
      <c r="DG118" s="1"/>
      <c r="DH118" s="1"/>
    </row>
    <row r="119" spans="1:113" x14ac:dyDescent="0.2">
      <c r="A119" s="1"/>
      <c r="B119" s="36" t="s">
        <v>125</v>
      </c>
      <c r="C119" s="37">
        <v>74</v>
      </c>
      <c r="D119" s="38">
        <v>36.200000000000003</v>
      </c>
      <c r="E119" s="39" t="s">
        <v>0</v>
      </c>
      <c r="F119" s="39" t="s">
        <v>14</v>
      </c>
      <c r="H119" s="32"/>
      <c r="I119" s="33"/>
      <c r="J119" s="33"/>
      <c r="K119" s="33"/>
      <c r="L119" s="34"/>
      <c r="M119" s="35"/>
      <c r="O119" s="33"/>
      <c r="DA119" s="1"/>
      <c r="DB119" s="1"/>
      <c r="DC119" s="1"/>
      <c r="DD119" s="1"/>
      <c r="DE119" s="1"/>
      <c r="DF119" s="1"/>
      <c r="DG119" s="1"/>
      <c r="DH119" s="1"/>
    </row>
    <row r="120" spans="1:113" x14ac:dyDescent="0.2">
      <c r="A120" s="1"/>
      <c r="B120" s="36" t="s">
        <v>126</v>
      </c>
      <c r="C120" s="37">
        <v>74</v>
      </c>
      <c r="D120" s="38">
        <v>36.200000000000003</v>
      </c>
      <c r="E120" s="39" t="s">
        <v>0</v>
      </c>
      <c r="F120" s="39" t="s">
        <v>14</v>
      </c>
      <c r="H120" s="32"/>
      <c r="I120" s="33"/>
      <c r="J120" s="33"/>
      <c r="K120" s="33"/>
      <c r="L120" s="34"/>
      <c r="M120" s="35"/>
      <c r="O120" s="33"/>
      <c r="DA120" s="1"/>
      <c r="DB120" s="1"/>
      <c r="DC120" s="1"/>
      <c r="DD120" s="1"/>
      <c r="DE120" s="1"/>
      <c r="DF120" s="1"/>
      <c r="DG120" s="1"/>
      <c r="DH120" s="1"/>
    </row>
    <row r="121" spans="1:113" x14ac:dyDescent="0.2">
      <c r="A121" s="1"/>
      <c r="B121" s="36" t="s">
        <v>127</v>
      </c>
      <c r="C121" s="37">
        <v>26</v>
      </c>
      <c r="D121" s="38">
        <v>36.200000000000003</v>
      </c>
      <c r="E121" s="39" t="s">
        <v>0</v>
      </c>
      <c r="F121" s="39" t="s">
        <v>14</v>
      </c>
      <c r="H121" s="32"/>
      <c r="I121" s="33"/>
      <c r="J121" s="33"/>
      <c r="K121" s="33"/>
      <c r="L121" s="34"/>
      <c r="M121" s="35"/>
      <c r="O121" s="33"/>
      <c r="DA121" s="1"/>
      <c r="DB121" s="1"/>
      <c r="DC121" s="1"/>
      <c r="DD121" s="1"/>
      <c r="DE121" s="1"/>
      <c r="DF121" s="1"/>
      <c r="DG121" s="1"/>
      <c r="DH121" s="1"/>
    </row>
    <row r="122" spans="1:113" x14ac:dyDescent="0.2">
      <c r="A122" s="1"/>
      <c r="B122" s="36" t="s">
        <v>128</v>
      </c>
      <c r="C122" s="37">
        <v>100</v>
      </c>
      <c r="D122" s="38">
        <v>36.200000000000003</v>
      </c>
      <c r="E122" s="39" t="s">
        <v>0</v>
      </c>
      <c r="F122" s="39" t="s">
        <v>14</v>
      </c>
      <c r="H122" s="32"/>
      <c r="I122" s="33"/>
      <c r="J122" s="33"/>
      <c r="K122" s="33"/>
      <c r="L122" s="34"/>
      <c r="M122" s="35"/>
      <c r="O122" s="33"/>
      <c r="DA122" s="1"/>
      <c r="DB122" s="1"/>
      <c r="DC122" s="1"/>
      <c r="DD122" s="1"/>
      <c r="DE122" s="1"/>
      <c r="DF122" s="1"/>
      <c r="DG122" s="1"/>
      <c r="DH122" s="1"/>
    </row>
    <row r="123" spans="1:113" x14ac:dyDescent="0.2">
      <c r="A123" s="1"/>
      <c r="B123" s="36" t="s">
        <v>129</v>
      </c>
      <c r="C123" s="37">
        <v>26</v>
      </c>
      <c r="D123" s="38">
        <v>36.200000000000003</v>
      </c>
      <c r="E123" s="39" t="s">
        <v>0</v>
      </c>
      <c r="F123" s="39" t="s">
        <v>14</v>
      </c>
      <c r="H123" s="32"/>
      <c r="I123" s="33"/>
      <c r="J123" s="33"/>
      <c r="K123" s="33"/>
      <c r="L123" s="34"/>
      <c r="M123" s="35"/>
      <c r="O123" s="33"/>
      <c r="DA123" s="1"/>
      <c r="DB123" s="1"/>
      <c r="DC123" s="1"/>
      <c r="DD123" s="1"/>
      <c r="DE123" s="1"/>
      <c r="DF123" s="1"/>
      <c r="DG123" s="1"/>
      <c r="DH123" s="1"/>
    </row>
    <row r="124" spans="1:113" x14ac:dyDescent="0.2">
      <c r="A124" s="1"/>
      <c r="B124" s="36" t="s">
        <v>130</v>
      </c>
      <c r="C124" s="37">
        <v>74</v>
      </c>
      <c r="D124" s="38">
        <v>36.200000000000003</v>
      </c>
      <c r="E124" s="39" t="s">
        <v>0</v>
      </c>
      <c r="F124" s="39" t="s">
        <v>14</v>
      </c>
      <c r="H124" s="32"/>
      <c r="I124" s="33"/>
      <c r="J124" s="33"/>
      <c r="K124" s="33"/>
      <c r="L124" s="34"/>
      <c r="M124" s="35"/>
      <c r="O124" s="33"/>
      <c r="DA124" s="1"/>
      <c r="DB124" s="1"/>
      <c r="DC124" s="1"/>
      <c r="DD124" s="1"/>
      <c r="DE124" s="1"/>
      <c r="DF124" s="1"/>
      <c r="DG124" s="1"/>
      <c r="DH124" s="1"/>
    </row>
    <row r="125" spans="1:113" x14ac:dyDescent="0.2">
      <c r="A125" s="1"/>
      <c r="B125" s="36" t="s">
        <v>131</v>
      </c>
      <c r="C125" s="37">
        <v>100</v>
      </c>
      <c r="D125" s="38">
        <v>36.35</v>
      </c>
      <c r="E125" s="39" t="s">
        <v>0</v>
      </c>
      <c r="F125" s="39" t="s">
        <v>14</v>
      </c>
      <c r="H125" s="32"/>
      <c r="I125" s="33"/>
      <c r="J125" s="33"/>
      <c r="K125" s="33"/>
      <c r="L125" s="34"/>
      <c r="M125" s="35"/>
      <c r="O125" s="33"/>
      <c r="DA125" s="1"/>
      <c r="DB125" s="1"/>
      <c r="DC125" s="1"/>
      <c r="DD125" s="1"/>
      <c r="DE125" s="1"/>
      <c r="DF125" s="1"/>
      <c r="DG125" s="1"/>
      <c r="DH125" s="1"/>
    </row>
    <row r="126" spans="1:113" x14ac:dyDescent="0.2">
      <c r="A126" s="1"/>
      <c r="B126" s="36" t="s">
        <v>132</v>
      </c>
      <c r="C126" s="37">
        <v>100</v>
      </c>
      <c r="D126" s="38">
        <v>36.35</v>
      </c>
      <c r="E126" s="39" t="s">
        <v>0</v>
      </c>
      <c r="F126" s="39" t="s">
        <v>14</v>
      </c>
      <c r="H126" s="32"/>
      <c r="I126" s="33"/>
      <c r="J126" s="33"/>
      <c r="K126" s="33"/>
      <c r="L126" s="34"/>
      <c r="M126" s="35"/>
      <c r="O126" s="33"/>
      <c r="DA126" s="1"/>
      <c r="DB126" s="1"/>
      <c r="DC126" s="1"/>
      <c r="DD126" s="1"/>
      <c r="DE126" s="1"/>
      <c r="DF126" s="1"/>
      <c r="DG126" s="1"/>
      <c r="DH126" s="1"/>
    </row>
    <row r="127" spans="1:113" x14ac:dyDescent="0.2">
      <c r="A127" s="1"/>
      <c r="B127" s="36" t="s">
        <v>133</v>
      </c>
      <c r="C127" s="37">
        <v>100</v>
      </c>
      <c r="D127" s="38">
        <v>36.35</v>
      </c>
      <c r="E127" s="39" t="s">
        <v>0</v>
      </c>
      <c r="F127" s="39" t="s">
        <v>14</v>
      </c>
      <c r="H127" s="32"/>
      <c r="I127" s="33"/>
      <c r="J127" s="33"/>
      <c r="K127" s="33"/>
      <c r="L127" s="34"/>
      <c r="M127" s="35"/>
      <c r="O127" s="33"/>
      <c r="DA127" s="1"/>
      <c r="DB127" s="1"/>
      <c r="DC127" s="1"/>
      <c r="DD127" s="1"/>
      <c r="DE127" s="1"/>
      <c r="DF127" s="1"/>
      <c r="DG127" s="1"/>
      <c r="DH127" s="1"/>
    </row>
    <row r="128" spans="1:113" x14ac:dyDescent="0.2">
      <c r="A128" s="1"/>
      <c r="B128" s="36" t="s">
        <v>134</v>
      </c>
      <c r="C128" s="37">
        <v>100</v>
      </c>
      <c r="D128" s="38">
        <v>36.35</v>
      </c>
      <c r="E128" s="39" t="s">
        <v>0</v>
      </c>
      <c r="F128" s="39" t="s">
        <v>14</v>
      </c>
      <c r="H128" s="32"/>
      <c r="I128" s="33"/>
      <c r="J128" s="33"/>
      <c r="K128" s="33"/>
      <c r="L128" s="34"/>
      <c r="M128" s="35"/>
      <c r="O128" s="33"/>
      <c r="DA128" s="1"/>
      <c r="DB128" s="1"/>
      <c r="DC128" s="1"/>
      <c r="DD128" s="1"/>
      <c r="DE128" s="1"/>
      <c r="DF128" s="1"/>
      <c r="DG128" s="1"/>
      <c r="DH128" s="1"/>
    </row>
    <row r="129" spans="1:112" x14ac:dyDescent="0.2">
      <c r="A129" s="1"/>
      <c r="B129" s="36" t="s">
        <v>135</v>
      </c>
      <c r="C129" s="37">
        <v>100</v>
      </c>
      <c r="D129" s="38">
        <v>36.35</v>
      </c>
      <c r="E129" s="39" t="s">
        <v>0</v>
      </c>
      <c r="F129" s="39" t="s">
        <v>14</v>
      </c>
      <c r="H129" s="32"/>
      <c r="I129" s="33"/>
      <c r="J129" s="33"/>
      <c r="K129" s="33"/>
      <c r="L129" s="34"/>
      <c r="M129" s="35"/>
      <c r="O129" s="33"/>
      <c r="DA129" s="1"/>
      <c r="DB129" s="1"/>
      <c r="DC129" s="1"/>
      <c r="DD129" s="1"/>
      <c r="DE129" s="1"/>
      <c r="DF129" s="1"/>
      <c r="DG129" s="1"/>
      <c r="DH129" s="1"/>
    </row>
    <row r="130" spans="1:112" x14ac:dyDescent="0.2">
      <c r="A130" s="1"/>
      <c r="B130" s="36" t="s">
        <v>136</v>
      </c>
      <c r="C130" s="37">
        <v>100</v>
      </c>
      <c r="D130" s="38">
        <v>36.35</v>
      </c>
      <c r="E130" s="39" t="s">
        <v>0</v>
      </c>
      <c r="F130" s="39" t="s">
        <v>14</v>
      </c>
      <c r="H130" s="32"/>
      <c r="I130" s="33"/>
      <c r="J130" s="33"/>
      <c r="K130" s="33"/>
      <c r="L130" s="34"/>
      <c r="M130" s="35"/>
      <c r="O130" s="33"/>
      <c r="DA130" s="1"/>
      <c r="DB130" s="1"/>
      <c r="DC130" s="1"/>
      <c r="DD130" s="1"/>
      <c r="DE130" s="1"/>
      <c r="DF130" s="1"/>
      <c r="DG130" s="1"/>
      <c r="DH130" s="1"/>
    </row>
    <row r="131" spans="1:112" x14ac:dyDescent="0.2">
      <c r="A131" s="1"/>
      <c r="B131" s="36" t="s">
        <v>137</v>
      </c>
      <c r="C131" s="37">
        <v>100</v>
      </c>
      <c r="D131" s="38">
        <v>36.35</v>
      </c>
      <c r="E131" s="39" t="s">
        <v>0</v>
      </c>
      <c r="F131" s="39" t="s">
        <v>14</v>
      </c>
      <c r="H131" s="32"/>
      <c r="I131" s="33"/>
      <c r="J131" s="33"/>
      <c r="K131" s="33"/>
      <c r="L131" s="34"/>
      <c r="M131" s="35"/>
      <c r="O131" s="33"/>
      <c r="DA131" s="1"/>
      <c r="DB131" s="1"/>
      <c r="DC131" s="1"/>
      <c r="DD131" s="1"/>
      <c r="DE131" s="1"/>
      <c r="DF131" s="1"/>
      <c r="DG131" s="1"/>
      <c r="DH131" s="1"/>
    </row>
    <row r="132" spans="1:112" x14ac:dyDescent="0.2">
      <c r="A132" s="1"/>
      <c r="B132" s="36" t="s">
        <v>138</v>
      </c>
      <c r="C132" s="37">
        <v>100</v>
      </c>
      <c r="D132" s="38">
        <v>36.35</v>
      </c>
      <c r="E132" s="39" t="s">
        <v>0</v>
      </c>
      <c r="F132" s="39" t="s">
        <v>14</v>
      </c>
      <c r="H132" s="32"/>
      <c r="I132" s="33"/>
      <c r="J132" s="33"/>
      <c r="K132" s="33"/>
      <c r="L132" s="34"/>
      <c r="M132" s="35"/>
      <c r="O132" s="33"/>
      <c r="DA132" s="1"/>
      <c r="DB132" s="1"/>
      <c r="DC132" s="1"/>
      <c r="DD132" s="1"/>
      <c r="DE132" s="1"/>
      <c r="DF132" s="1"/>
      <c r="DG132" s="1"/>
      <c r="DH132" s="1"/>
    </row>
    <row r="133" spans="1:112" x14ac:dyDescent="0.2">
      <c r="A133" s="1"/>
      <c r="B133" s="36" t="s">
        <v>139</v>
      </c>
      <c r="C133" s="37">
        <v>100</v>
      </c>
      <c r="D133" s="38">
        <v>36.35</v>
      </c>
      <c r="E133" s="39" t="s">
        <v>0</v>
      </c>
      <c r="F133" s="39" t="s">
        <v>14</v>
      </c>
      <c r="H133" s="32"/>
      <c r="I133" s="33"/>
      <c r="J133" s="33"/>
      <c r="K133" s="33"/>
      <c r="L133" s="34"/>
      <c r="M133" s="35"/>
      <c r="O133" s="33"/>
      <c r="DA133" s="1"/>
      <c r="DB133" s="1"/>
      <c r="DC133" s="1"/>
      <c r="DD133" s="1"/>
      <c r="DE133" s="1"/>
      <c r="DF133" s="1"/>
      <c r="DG133" s="1"/>
      <c r="DH133" s="1"/>
    </row>
    <row r="134" spans="1:112" x14ac:dyDescent="0.2">
      <c r="A134" s="1"/>
      <c r="B134" s="36" t="s">
        <v>140</v>
      </c>
      <c r="C134" s="37">
        <v>100</v>
      </c>
      <c r="D134" s="38">
        <v>36.35</v>
      </c>
      <c r="E134" s="39" t="s">
        <v>0</v>
      </c>
      <c r="F134" s="39" t="s">
        <v>14</v>
      </c>
      <c r="H134" s="32"/>
      <c r="I134" s="33"/>
      <c r="J134" s="33"/>
      <c r="K134" s="33"/>
      <c r="L134" s="34"/>
      <c r="M134" s="35"/>
      <c r="O134" s="33"/>
      <c r="DA134" s="1"/>
      <c r="DB134" s="1"/>
      <c r="DC134" s="1"/>
      <c r="DD134" s="1"/>
      <c r="DE134" s="1"/>
      <c r="DF134" s="1"/>
      <c r="DG134" s="1"/>
      <c r="DH134" s="1"/>
    </row>
    <row r="135" spans="1:112" x14ac:dyDescent="0.2">
      <c r="A135" s="1"/>
      <c r="B135" s="36" t="s">
        <v>141</v>
      </c>
      <c r="C135" s="37">
        <v>100</v>
      </c>
      <c r="D135" s="38">
        <v>36.31</v>
      </c>
      <c r="E135" s="39" t="s">
        <v>0</v>
      </c>
      <c r="F135" s="39" t="s">
        <v>14</v>
      </c>
      <c r="H135" s="32"/>
      <c r="I135" s="33"/>
      <c r="J135" s="33"/>
      <c r="K135" s="33"/>
      <c r="L135" s="34"/>
      <c r="M135" s="35"/>
      <c r="O135" s="33"/>
      <c r="DA135" s="1"/>
      <c r="DB135" s="1"/>
      <c r="DC135" s="1"/>
      <c r="DD135" s="1"/>
      <c r="DE135" s="1"/>
      <c r="DF135" s="1"/>
      <c r="DG135" s="1"/>
      <c r="DH135" s="1"/>
    </row>
    <row r="136" spans="1:112" x14ac:dyDescent="0.2">
      <c r="A136" s="1"/>
      <c r="B136" s="36" t="s">
        <v>142</v>
      </c>
      <c r="C136" s="37">
        <v>7</v>
      </c>
      <c r="D136" s="38">
        <v>36.31</v>
      </c>
      <c r="E136" s="39" t="s">
        <v>0</v>
      </c>
      <c r="F136" s="39" t="s">
        <v>14</v>
      </c>
      <c r="H136" s="32"/>
      <c r="I136" s="33"/>
      <c r="J136" s="33"/>
      <c r="K136" s="33"/>
      <c r="L136" s="34"/>
      <c r="M136" s="35"/>
      <c r="O136" s="33"/>
      <c r="DA136" s="1"/>
      <c r="DB136" s="1"/>
      <c r="DC136" s="1"/>
      <c r="DD136" s="1"/>
      <c r="DE136" s="1"/>
      <c r="DF136" s="1"/>
      <c r="DG136" s="1"/>
      <c r="DH136" s="1"/>
    </row>
    <row r="137" spans="1:112" x14ac:dyDescent="0.2">
      <c r="A137" s="1"/>
      <c r="B137" s="36" t="s">
        <v>143</v>
      </c>
      <c r="C137" s="37">
        <v>93</v>
      </c>
      <c r="D137" s="38">
        <v>36.31</v>
      </c>
      <c r="E137" s="39" t="s">
        <v>0</v>
      </c>
      <c r="F137" s="39" t="s">
        <v>14</v>
      </c>
      <c r="H137" s="32"/>
      <c r="I137" s="33"/>
      <c r="J137" s="33"/>
      <c r="K137" s="33"/>
      <c r="L137" s="34"/>
      <c r="M137" s="35"/>
      <c r="O137" s="33"/>
      <c r="DA137" s="1"/>
      <c r="DB137" s="1"/>
      <c r="DC137" s="1"/>
      <c r="DD137" s="1"/>
      <c r="DE137" s="1"/>
      <c r="DF137" s="1"/>
      <c r="DG137" s="1"/>
      <c r="DH137" s="1"/>
    </row>
    <row r="138" spans="1:112" x14ac:dyDescent="0.2">
      <c r="A138" s="1"/>
      <c r="B138" s="36" t="s">
        <v>144</v>
      </c>
      <c r="C138" s="37">
        <v>100</v>
      </c>
      <c r="D138" s="38">
        <v>36.31</v>
      </c>
      <c r="E138" s="39" t="s">
        <v>0</v>
      </c>
      <c r="F138" s="39" t="s">
        <v>14</v>
      </c>
      <c r="H138" s="32"/>
      <c r="I138" s="33"/>
      <c r="J138" s="33"/>
      <c r="K138" s="33"/>
      <c r="L138" s="34"/>
      <c r="M138" s="35"/>
      <c r="O138" s="33"/>
      <c r="DA138" s="1"/>
      <c r="DB138" s="1"/>
      <c r="DC138" s="1"/>
      <c r="DD138" s="1"/>
      <c r="DE138" s="1"/>
      <c r="DF138" s="1"/>
      <c r="DG138" s="1"/>
      <c r="DH138" s="1"/>
    </row>
    <row r="139" spans="1:112" x14ac:dyDescent="0.2">
      <c r="A139" s="1"/>
      <c r="B139" s="36" t="s">
        <v>145</v>
      </c>
      <c r="C139" s="37">
        <v>100</v>
      </c>
      <c r="D139" s="38">
        <v>36.31</v>
      </c>
      <c r="E139" s="39" t="s">
        <v>0</v>
      </c>
      <c r="F139" s="39" t="s">
        <v>14</v>
      </c>
      <c r="H139" s="32"/>
      <c r="I139" s="33"/>
      <c r="J139" s="33"/>
      <c r="K139" s="33"/>
      <c r="L139" s="34"/>
      <c r="M139" s="35"/>
      <c r="O139" s="33"/>
      <c r="DA139" s="1"/>
      <c r="DB139" s="1"/>
      <c r="DC139" s="1"/>
      <c r="DD139" s="1"/>
      <c r="DE139" s="1"/>
      <c r="DF139" s="1"/>
      <c r="DG139" s="1"/>
      <c r="DH139" s="1"/>
    </row>
    <row r="140" spans="1:112" x14ac:dyDescent="0.2">
      <c r="A140" s="1"/>
      <c r="B140" s="36" t="s">
        <v>146</v>
      </c>
      <c r="C140" s="37">
        <v>100</v>
      </c>
      <c r="D140" s="38">
        <v>36.31</v>
      </c>
      <c r="E140" s="39" t="s">
        <v>0</v>
      </c>
      <c r="F140" s="39" t="s">
        <v>14</v>
      </c>
      <c r="H140" s="32"/>
      <c r="I140" s="33"/>
      <c r="J140" s="33"/>
      <c r="K140" s="33"/>
      <c r="L140" s="34"/>
      <c r="M140" s="35"/>
      <c r="O140" s="33"/>
      <c r="DA140" s="1"/>
      <c r="DB140" s="1"/>
      <c r="DC140" s="1"/>
      <c r="DD140" s="1"/>
      <c r="DE140" s="1"/>
      <c r="DF140" s="1"/>
      <c r="DG140" s="1"/>
      <c r="DH140" s="1"/>
    </row>
    <row r="141" spans="1:112" x14ac:dyDescent="0.2">
      <c r="A141" s="1"/>
      <c r="B141" s="36" t="s">
        <v>147</v>
      </c>
      <c r="C141" s="37">
        <v>100</v>
      </c>
      <c r="D141" s="38">
        <v>36.25</v>
      </c>
      <c r="E141" s="39" t="s">
        <v>0</v>
      </c>
      <c r="F141" s="39" t="s">
        <v>14</v>
      </c>
      <c r="H141" s="32"/>
      <c r="I141" s="33"/>
      <c r="J141" s="33"/>
      <c r="K141" s="33"/>
      <c r="L141" s="34"/>
      <c r="M141" s="35"/>
      <c r="O141" s="33"/>
      <c r="DA141" s="1"/>
      <c r="DB141" s="1"/>
      <c r="DC141" s="1"/>
      <c r="DD141" s="1"/>
      <c r="DE141" s="1"/>
      <c r="DF141" s="1"/>
      <c r="DG141" s="1"/>
      <c r="DH141" s="1"/>
    </row>
    <row r="142" spans="1:112" x14ac:dyDescent="0.2">
      <c r="A142" s="1"/>
      <c r="B142" s="36" t="s">
        <v>148</v>
      </c>
      <c r="C142" s="37">
        <v>100</v>
      </c>
      <c r="D142" s="38">
        <v>36.25</v>
      </c>
      <c r="E142" s="39" t="s">
        <v>0</v>
      </c>
      <c r="F142" s="39" t="s">
        <v>14</v>
      </c>
      <c r="H142" s="32"/>
      <c r="I142" s="33"/>
      <c r="J142" s="33"/>
      <c r="K142" s="33"/>
      <c r="L142" s="34"/>
      <c r="M142" s="35"/>
      <c r="O142" s="33"/>
      <c r="DA142" s="1"/>
      <c r="DB142" s="1"/>
      <c r="DC142" s="1"/>
      <c r="DD142" s="1"/>
      <c r="DE142" s="1"/>
      <c r="DF142" s="1"/>
      <c r="DG142" s="1"/>
      <c r="DH142" s="1"/>
    </row>
    <row r="143" spans="1:112" x14ac:dyDescent="0.2">
      <c r="A143" s="1"/>
      <c r="B143" s="36" t="s">
        <v>149</v>
      </c>
      <c r="C143" s="37">
        <v>100</v>
      </c>
      <c r="D143" s="38">
        <v>36.25</v>
      </c>
      <c r="E143" s="39" t="s">
        <v>0</v>
      </c>
      <c r="F143" s="39" t="s">
        <v>14</v>
      </c>
      <c r="H143" s="32"/>
      <c r="I143" s="33"/>
      <c r="J143" s="33"/>
      <c r="K143" s="33"/>
      <c r="L143" s="34"/>
      <c r="M143" s="35"/>
      <c r="O143" s="33"/>
      <c r="DA143" s="1"/>
      <c r="DB143" s="1"/>
      <c r="DC143" s="1"/>
      <c r="DD143" s="1"/>
      <c r="DE143" s="1"/>
      <c r="DF143" s="1"/>
      <c r="DG143" s="1"/>
      <c r="DH143" s="1"/>
    </row>
    <row r="144" spans="1:112" x14ac:dyDescent="0.2">
      <c r="A144" s="1"/>
      <c r="B144" s="36" t="s">
        <v>150</v>
      </c>
      <c r="C144" s="37">
        <v>100</v>
      </c>
      <c r="D144" s="38">
        <v>36.25</v>
      </c>
      <c r="E144" s="39" t="s">
        <v>0</v>
      </c>
      <c r="F144" s="39" t="s">
        <v>14</v>
      </c>
      <c r="H144" s="32"/>
      <c r="I144" s="33"/>
      <c r="J144" s="33"/>
      <c r="K144" s="33"/>
      <c r="L144" s="34"/>
      <c r="M144" s="35"/>
      <c r="O144" s="33"/>
      <c r="DA144" s="1"/>
      <c r="DB144" s="1"/>
      <c r="DC144" s="1"/>
      <c r="DD144" s="1"/>
      <c r="DE144" s="1"/>
      <c r="DF144" s="1"/>
      <c r="DG144" s="1"/>
      <c r="DH144" s="1"/>
    </row>
    <row r="145" spans="1:112" x14ac:dyDescent="0.2">
      <c r="A145" s="1"/>
      <c r="B145" s="36" t="s">
        <v>151</v>
      </c>
      <c r="C145" s="37">
        <v>100</v>
      </c>
      <c r="D145" s="38">
        <v>36.25</v>
      </c>
      <c r="E145" s="39" t="s">
        <v>0</v>
      </c>
      <c r="F145" s="39" t="s">
        <v>14</v>
      </c>
      <c r="H145" s="32"/>
      <c r="I145" s="33"/>
      <c r="J145" s="33"/>
      <c r="K145" s="33"/>
      <c r="L145" s="34"/>
      <c r="M145" s="35"/>
      <c r="O145" s="33"/>
      <c r="DA145" s="1"/>
      <c r="DB145" s="1"/>
      <c r="DC145" s="1"/>
      <c r="DD145" s="1"/>
      <c r="DE145" s="1"/>
      <c r="DF145" s="1"/>
      <c r="DG145" s="1"/>
      <c r="DH145" s="1"/>
    </row>
    <row r="146" spans="1:112" x14ac:dyDescent="0.2">
      <c r="A146" s="1"/>
      <c r="B146" s="36" t="s">
        <v>152</v>
      </c>
      <c r="C146" s="37">
        <v>100</v>
      </c>
      <c r="D146" s="38">
        <v>36.130000000000003</v>
      </c>
      <c r="E146" s="39" t="s">
        <v>0</v>
      </c>
      <c r="F146" s="39" t="s">
        <v>14</v>
      </c>
      <c r="H146" s="32"/>
      <c r="I146" s="33"/>
      <c r="J146" s="33"/>
      <c r="K146" s="33"/>
      <c r="L146" s="34"/>
      <c r="M146" s="35"/>
      <c r="O146" s="33"/>
      <c r="DA146" s="1"/>
      <c r="DB146" s="1"/>
      <c r="DC146" s="1"/>
      <c r="DD146" s="1"/>
      <c r="DE146" s="1"/>
      <c r="DF146" s="1"/>
      <c r="DG146" s="1"/>
      <c r="DH146" s="1"/>
    </row>
    <row r="147" spans="1:112" x14ac:dyDescent="0.2">
      <c r="A147" s="1"/>
      <c r="B147" s="36" t="s">
        <v>153</v>
      </c>
      <c r="C147" s="37">
        <v>100</v>
      </c>
      <c r="D147" s="38">
        <v>36.130000000000003</v>
      </c>
      <c r="E147" s="39" t="s">
        <v>0</v>
      </c>
      <c r="F147" s="39" t="s">
        <v>14</v>
      </c>
      <c r="H147" s="32"/>
      <c r="I147" s="33"/>
      <c r="J147" s="33"/>
      <c r="K147" s="33"/>
      <c r="L147" s="34"/>
      <c r="M147" s="35"/>
      <c r="O147" s="33"/>
      <c r="DA147" s="1"/>
      <c r="DB147" s="1"/>
      <c r="DC147" s="1"/>
      <c r="DD147" s="1"/>
      <c r="DE147" s="1"/>
      <c r="DF147" s="1"/>
      <c r="DG147" s="1"/>
      <c r="DH147" s="1"/>
    </row>
    <row r="148" spans="1:112" x14ac:dyDescent="0.2">
      <c r="A148" s="1"/>
      <c r="B148" s="36" t="s">
        <v>154</v>
      </c>
      <c r="C148" s="37">
        <v>100</v>
      </c>
      <c r="D148" s="38">
        <v>36.130000000000003</v>
      </c>
      <c r="E148" s="39" t="s">
        <v>0</v>
      </c>
      <c r="F148" s="39" t="s">
        <v>14</v>
      </c>
      <c r="H148" s="32"/>
      <c r="I148" s="33"/>
      <c r="J148" s="33"/>
      <c r="K148" s="33"/>
      <c r="L148" s="34"/>
      <c r="M148" s="35"/>
      <c r="O148" s="33"/>
      <c r="DA148" s="1"/>
      <c r="DB148" s="1"/>
      <c r="DC148" s="1"/>
      <c r="DD148" s="1"/>
      <c r="DE148" s="1"/>
      <c r="DF148" s="1"/>
      <c r="DG148" s="1"/>
      <c r="DH148" s="1"/>
    </row>
    <row r="149" spans="1:112" x14ac:dyDescent="0.2">
      <c r="A149" s="1"/>
      <c r="B149" s="36" t="s">
        <v>155</v>
      </c>
      <c r="C149" s="37">
        <v>62</v>
      </c>
      <c r="D149" s="38">
        <v>36.130000000000003</v>
      </c>
      <c r="E149" s="39" t="s">
        <v>0</v>
      </c>
      <c r="F149" s="39" t="s">
        <v>14</v>
      </c>
      <c r="H149" s="32"/>
      <c r="I149" s="33"/>
      <c r="J149" s="33"/>
      <c r="K149" s="33"/>
      <c r="L149" s="34"/>
      <c r="M149" s="35"/>
      <c r="O149" s="33"/>
      <c r="DA149" s="1"/>
      <c r="DB149" s="1"/>
      <c r="DC149" s="1"/>
      <c r="DD149" s="1"/>
      <c r="DE149" s="1"/>
      <c r="DF149" s="1"/>
      <c r="DG149" s="1"/>
      <c r="DH149" s="1"/>
    </row>
    <row r="150" spans="1:112" x14ac:dyDescent="0.2">
      <c r="A150" s="1"/>
      <c r="B150" s="36" t="s">
        <v>156</v>
      </c>
      <c r="C150" s="37">
        <v>38</v>
      </c>
      <c r="D150" s="38">
        <v>36.130000000000003</v>
      </c>
      <c r="E150" s="39" t="s">
        <v>0</v>
      </c>
      <c r="F150" s="39" t="s">
        <v>14</v>
      </c>
      <c r="H150" s="32"/>
      <c r="I150" s="33"/>
      <c r="J150" s="33"/>
      <c r="K150" s="33"/>
      <c r="L150" s="34"/>
      <c r="M150" s="35"/>
      <c r="O150" s="33"/>
      <c r="DA150" s="1"/>
      <c r="DB150" s="1"/>
      <c r="DC150" s="1"/>
      <c r="DD150" s="1"/>
      <c r="DE150" s="1"/>
      <c r="DF150" s="1"/>
      <c r="DG150" s="1"/>
      <c r="DH150" s="1"/>
    </row>
    <row r="151" spans="1:112" x14ac:dyDescent="0.2">
      <c r="A151" s="1"/>
      <c r="B151" s="36" t="s">
        <v>157</v>
      </c>
      <c r="C151" s="37">
        <v>19</v>
      </c>
      <c r="D151" s="38">
        <v>36.130000000000003</v>
      </c>
      <c r="E151" s="39" t="s">
        <v>0</v>
      </c>
      <c r="F151" s="39" t="s">
        <v>14</v>
      </c>
      <c r="H151" s="32"/>
      <c r="I151" s="33"/>
      <c r="J151" s="33"/>
      <c r="K151" s="33"/>
      <c r="L151" s="34"/>
      <c r="M151" s="35"/>
      <c r="O151" s="33"/>
      <c r="DA151" s="1"/>
      <c r="DB151" s="1"/>
      <c r="DC151" s="1"/>
      <c r="DD151" s="1"/>
      <c r="DE151" s="1"/>
      <c r="DF151" s="1"/>
      <c r="DG151" s="1"/>
      <c r="DH151" s="1"/>
    </row>
    <row r="152" spans="1:112" x14ac:dyDescent="0.2">
      <c r="A152" s="1"/>
      <c r="B152" s="36" t="s">
        <v>158</v>
      </c>
      <c r="C152" s="37">
        <v>38</v>
      </c>
      <c r="D152" s="38">
        <v>36.130000000000003</v>
      </c>
      <c r="E152" s="39" t="s">
        <v>0</v>
      </c>
      <c r="F152" s="39" t="s">
        <v>14</v>
      </c>
      <c r="H152" s="32"/>
      <c r="I152" s="33"/>
      <c r="J152" s="33"/>
      <c r="K152" s="33"/>
      <c r="L152" s="34"/>
      <c r="M152" s="35"/>
      <c r="O152" s="33"/>
      <c r="DA152" s="1"/>
      <c r="DB152" s="1"/>
      <c r="DC152" s="1"/>
      <c r="DD152" s="1"/>
      <c r="DE152" s="1"/>
      <c r="DF152" s="1"/>
      <c r="DG152" s="1"/>
      <c r="DH152" s="1"/>
    </row>
    <row r="153" spans="1:112" x14ac:dyDescent="0.2">
      <c r="A153" s="1"/>
      <c r="B153" s="36" t="s">
        <v>159</v>
      </c>
      <c r="C153" s="37">
        <v>43</v>
      </c>
      <c r="D153" s="38">
        <v>36.130000000000003</v>
      </c>
      <c r="E153" s="39" t="s">
        <v>0</v>
      </c>
      <c r="F153" s="39" t="s">
        <v>14</v>
      </c>
      <c r="H153" s="32"/>
      <c r="I153" s="33"/>
      <c r="J153" s="33"/>
      <c r="K153" s="33"/>
      <c r="L153" s="34"/>
      <c r="M153" s="35"/>
      <c r="O153" s="33"/>
      <c r="DA153" s="1"/>
      <c r="DB153" s="1"/>
      <c r="DC153" s="1"/>
      <c r="DD153" s="1"/>
      <c r="DE153" s="1"/>
      <c r="DF153" s="1"/>
      <c r="DG153" s="1"/>
      <c r="DH153" s="1"/>
    </row>
    <row r="154" spans="1:112" x14ac:dyDescent="0.2">
      <c r="A154" s="1"/>
      <c r="B154" s="36" t="s">
        <v>160</v>
      </c>
      <c r="C154" s="37">
        <v>100</v>
      </c>
      <c r="D154" s="38">
        <v>36.1</v>
      </c>
      <c r="E154" s="39" t="s">
        <v>0</v>
      </c>
      <c r="F154" s="39" t="s">
        <v>14</v>
      </c>
      <c r="H154" s="32"/>
      <c r="I154" s="33"/>
      <c r="J154" s="33"/>
      <c r="K154" s="33"/>
      <c r="L154" s="34"/>
      <c r="M154" s="35"/>
      <c r="O154" s="33"/>
      <c r="DA154" s="1"/>
      <c r="DB154" s="1"/>
      <c r="DC154" s="1"/>
      <c r="DD154" s="1"/>
      <c r="DE154" s="1"/>
      <c r="DF154" s="1"/>
      <c r="DG154" s="1"/>
      <c r="DH154" s="1"/>
    </row>
    <row r="155" spans="1:112" x14ac:dyDescent="0.2">
      <c r="A155" s="1"/>
      <c r="B155" s="36" t="s">
        <v>161</v>
      </c>
      <c r="C155" s="37">
        <v>100</v>
      </c>
      <c r="D155" s="38">
        <v>36.1</v>
      </c>
      <c r="E155" s="39" t="s">
        <v>0</v>
      </c>
      <c r="F155" s="39" t="s">
        <v>14</v>
      </c>
      <c r="H155" s="32"/>
      <c r="I155" s="33"/>
      <c r="J155" s="33"/>
      <c r="K155" s="33"/>
      <c r="L155" s="34"/>
      <c r="M155" s="35"/>
      <c r="O155" s="33"/>
      <c r="DA155" s="1"/>
      <c r="DB155" s="1"/>
      <c r="DC155" s="1"/>
      <c r="DD155" s="1"/>
      <c r="DE155" s="1"/>
      <c r="DF155" s="1"/>
      <c r="DG155" s="1"/>
      <c r="DH155" s="1"/>
    </row>
    <row r="156" spans="1:112" x14ac:dyDescent="0.2">
      <c r="A156" s="1"/>
      <c r="B156" s="36" t="s">
        <v>162</v>
      </c>
      <c r="C156" s="37">
        <v>100</v>
      </c>
      <c r="D156" s="38">
        <v>36.1</v>
      </c>
      <c r="E156" s="39" t="s">
        <v>0</v>
      </c>
      <c r="F156" s="39" t="s">
        <v>14</v>
      </c>
      <c r="H156" s="32"/>
      <c r="I156" s="33"/>
      <c r="J156" s="33"/>
      <c r="K156" s="33"/>
      <c r="L156" s="34"/>
      <c r="M156" s="35"/>
      <c r="O156" s="33"/>
      <c r="DA156" s="1"/>
      <c r="DB156" s="1"/>
      <c r="DC156" s="1"/>
      <c r="DD156" s="1"/>
      <c r="DE156" s="1"/>
      <c r="DF156" s="1"/>
      <c r="DG156" s="1"/>
      <c r="DH156" s="1"/>
    </row>
    <row r="157" spans="1:112" x14ac:dyDescent="0.2">
      <c r="A157" s="1"/>
      <c r="B157" s="36" t="s">
        <v>163</v>
      </c>
      <c r="C157" s="37">
        <v>100</v>
      </c>
      <c r="D157" s="38">
        <v>36.1</v>
      </c>
      <c r="E157" s="39" t="s">
        <v>0</v>
      </c>
      <c r="F157" s="39" t="s">
        <v>14</v>
      </c>
      <c r="H157" s="32"/>
      <c r="I157" s="33"/>
      <c r="J157" s="33"/>
      <c r="K157" s="33"/>
      <c r="L157" s="34"/>
      <c r="M157" s="35"/>
      <c r="O157" s="33"/>
      <c r="DA157" s="1"/>
      <c r="DB157" s="1"/>
      <c r="DC157" s="1"/>
      <c r="DD157" s="1"/>
      <c r="DE157" s="1"/>
      <c r="DF157" s="1"/>
      <c r="DG157" s="1"/>
      <c r="DH157" s="1"/>
    </row>
    <row r="158" spans="1:112" x14ac:dyDescent="0.2">
      <c r="A158" s="1"/>
      <c r="B158" s="36" t="s">
        <v>164</v>
      </c>
      <c r="C158" s="37">
        <v>67</v>
      </c>
      <c r="D158" s="38">
        <v>36.1</v>
      </c>
      <c r="E158" s="39" t="s">
        <v>0</v>
      </c>
      <c r="F158" s="39" t="s">
        <v>14</v>
      </c>
      <c r="H158" s="32"/>
      <c r="I158" s="33"/>
      <c r="J158" s="33"/>
      <c r="K158" s="33"/>
      <c r="L158" s="34"/>
      <c r="M158" s="35"/>
      <c r="O158" s="33"/>
      <c r="DA158" s="1"/>
      <c r="DB158" s="1"/>
      <c r="DC158" s="1"/>
      <c r="DD158" s="1"/>
      <c r="DE158" s="1"/>
      <c r="DF158" s="1"/>
      <c r="DG158" s="1"/>
      <c r="DH158" s="1"/>
    </row>
    <row r="159" spans="1:112" x14ac:dyDescent="0.2">
      <c r="A159" s="1"/>
      <c r="B159" s="36" t="s">
        <v>165</v>
      </c>
      <c r="C159" s="37">
        <v>33</v>
      </c>
      <c r="D159" s="38">
        <v>36.1</v>
      </c>
      <c r="E159" s="39" t="s">
        <v>0</v>
      </c>
      <c r="F159" s="39" t="s">
        <v>14</v>
      </c>
      <c r="H159" s="32"/>
      <c r="I159" s="33"/>
      <c r="J159" s="33"/>
      <c r="K159" s="33"/>
      <c r="L159" s="34"/>
      <c r="M159" s="35"/>
      <c r="O159" s="33"/>
      <c r="DA159" s="1"/>
      <c r="DB159" s="1"/>
      <c r="DC159" s="1"/>
      <c r="DD159" s="1"/>
      <c r="DE159" s="1"/>
      <c r="DF159" s="1"/>
      <c r="DG159" s="1"/>
      <c r="DH159" s="1"/>
    </row>
    <row r="160" spans="1:112" x14ac:dyDescent="0.2">
      <c r="A160" s="1"/>
      <c r="B160" s="36" t="s">
        <v>166</v>
      </c>
      <c r="C160" s="37">
        <v>101</v>
      </c>
      <c r="D160" s="38">
        <v>36.08</v>
      </c>
      <c r="E160" s="39" t="s">
        <v>0</v>
      </c>
      <c r="F160" s="39" t="s">
        <v>14</v>
      </c>
      <c r="H160" s="32"/>
      <c r="I160" s="33"/>
      <c r="J160" s="33"/>
      <c r="K160" s="33"/>
      <c r="L160" s="34"/>
      <c r="M160" s="35"/>
      <c r="O160" s="33"/>
      <c r="DA160" s="1"/>
      <c r="DB160" s="1"/>
      <c r="DC160" s="1"/>
      <c r="DD160" s="1"/>
      <c r="DE160" s="1"/>
      <c r="DF160" s="1"/>
      <c r="DG160" s="1"/>
      <c r="DH160" s="1"/>
    </row>
    <row r="161" spans="1:112" x14ac:dyDescent="0.2">
      <c r="A161" s="1"/>
      <c r="B161" s="36" t="s">
        <v>167</v>
      </c>
      <c r="C161" s="37">
        <v>99</v>
      </c>
      <c r="D161" s="38">
        <v>36.08</v>
      </c>
      <c r="E161" s="39" t="s">
        <v>0</v>
      </c>
      <c r="F161" s="39" t="s">
        <v>14</v>
      </c>
      <c r="H161" s="32"/>
      <c r="I161" s="33"/>
      <c r="J161" s="33"/>
      <c r="K161" s="33"/>
      <c r="L161" s="34"/>
      <c r="M161" s="35"/>
      <c r="O161" s="33"/>
      <c r="DA161" s="1"/>
      <c r="DB161" s="1"/>
      <c r="DC161" s="1"/>
      <c r="DD161" s="1"/>
      <c r="DE161" s="1"/>
      <c r="DF161" s="1"/>
      <c r="DG161" s="1"/>
      <c r="DH161" s="1"/>
    </row>
    <row r="162" spans="1:112" x14ac:dyDescent="0.2">
      <c r="A162" s="1"/>
      <c r="B162" s="36" t="s">
        <v>168</v>
      </c>
      <c r="C162" s="37">
        <v>100</v>
      </c>
      <c r="D162" s="38">
        <v>36.08</v>
      </c>
      <c r="E162" s="39" t="s">
        <v>0</v>
      </c>
      <c r="F162" s="39" t="s">
        <v>14</v>
      </c>
      <c r="H162" s="32"/>
      <c r="I162" s="33"/>
      <c r="J162" s="33"/>
      <c r="K162" s="33"/>
      <c r="L162" s="34"/>
      <c r="M162" s="35"/>
      <c r="O162" s="33"/>
      <c r="DA162" s="1"/>
      <c r="DB162" s="1"/>
      <c r="DC162" s="1"/>
      <c r="DD162" s="1"/>
      <c r="DE162" s="1"/>
      <c r="DF162" s="1"/>
      <c r="DG162" s="1"/>
      <c r="DH162" s="1"/>
    </row>
    <row r="163" spans="1:112" x14ac:dyDescent="0.2">
      <c r="A163" s="1"/>
      <c r="B163" s="36" t="s">
        <v>169</v>
      </c>
      <c r="C163" s="37">
        <v>100</v>
      </c>
      <c r="D163" s="38">
        <v>36.08</v>
      </c>
      <c r="E163" s="39" t="s">
        <v>0</v>
      </c>
      <c r="F163" s="39" t="s">
        <v>14</v>
      </c>
      <c r="H163" s="32"/>
      <c r="I163" s="33"/>
      <c r="J163" s="33"/>
      <c r="K163" s="33"/>
      <c r="L163" s="34"/>
      <c r="M163" s="35"/>
      <c r="O163" s="33"/>
      <c r="DA163" s="1"/>
      <c r="DB163" s="1"/>
      <c r="DC163" s="1"/>
      <c r="DD163" s="1"/>
      <c r="DE163" s="1"/>
      <c r="DF163" s="1"/>
      <c r="DG163" s="1"/>
      <c r="DH163" s="1"/>
    </row>
    <row r="164" spans="1:112" x14ac:dyDescent="0.2">
      <c r="A164" s="1"/>
      <c r="B164" s="36" t="s">
        <v>170</v>
      </c>
      <c r="C164" s="37">
        <v>100</v>
      </c>
      <c r="D164" s="38">
        <v>36.08</v>
      </c>
      <c r="E164" s="39" t="s">
        <v>0</v>
      </c>
      <c r="F164" s="39" t="s">
        <v>14</v>
      </c>
      <c r="H164" s="32"/>
      <c r="I164" s="33"/>
      <c r="J164" s="33"/>
      <c r="K164" s="33"/>
      <c r="L164" s="34"/>
      <c r="M164" s="35"/>
      <c r="O164" s="33"/>
      <c r="DA164" s="1"/>
      <c r="DB164" s="1"/>
      <c r="DC164" s="1"/>
      <c r="DD164" s="1"/>
      <c r="DE164" s="1"/>
      <c r="DF164" s="1"/>
      <c r="DG164" s="1"/>
      <c r="DH164" s="1"/>
    </row>
    <row r="165" spans="1:112" x14ac:dyDescent="0.2">
      <c r="A165" s="1"/>
      <c r="B165" s="36" t="s">
        <v>171</v>
      </c>
      <c r="C165" s="37">
        <v>100</v>
      </c>
      <c r="D165" s="38">
        <v>36.049999999999997</v>
      </c>
      <c r="E165" s="39" t="s">
        <v>0</v>
      </c>
      <c r="F165" s="39" t="s">
        <v>14</v>
      </c>
      <c r="H165" s="32"/>
      <c r="I165" s="33"/>
      <c r="J165" s="33"/>
      <c r="K165" s="33"/>
      <c r="L165" s="34"/>
      <c r="M165" s="35"/>
      <c r="O165" s="33"/>
      <c r="DA165" s="1"/>
      <c r="DB165" s="1"/>
      <c r="DC165" s="1"/>
      <c r="DD165" s="1"/>
      <c r="DE165" s="1"/>
      <c r="DF165" s="1"/>
      <c r="DG165" s="1"/>
      <c r="DH165" s="1"/>
    </row>
    <row r="166" spans="1:112" x14ac:dyDescent="0.2">
      <c r="A166" s="1"/>
      <c r="B166" s="36" t="s">
        <v>172</v>
      </c>
      <c r="C166" s="37">
        <v>100</v>
      </c>
      <c r="D166" s="38">
        <v>36.049999999999997</v>
      </c>
      <c r="E166" s="39" t="s">
        <v>0</v>
      </c>
      <c r="F166" s="39" t="s">
        <v>14</v>
      </c>
      <c r="H166" s="32"/>
      <c r="I166" s="33"/>
      <c r="J166" s="33"/>
      <c r="K166" s="33"/>
      <c r="L166" s="34"/>
      <c r="M166" s="35"/>
      <c r="O166" s="33"/>
      <c r="DA166" s="1"/>
      <c r="DB166" s="1"/>
      <c r="DC166" s="1"/>
      <c r="DD166" s="1"/>
      <c r="DE166" s="1"/>
      <c r="DF166" s="1"/>
      <c r="DG166" s="1"/>
      <c r="DH166" s="1"/>
    </row>
    <row r="167" spans="1:112" x14ac:dyDescent="0.2">
      <c r="A167" s="1"/>
      <c r="B167" s="36" t="s">
        <v>173</v>
      </c>
      <c r="C167" s="37">
        <v>100</v>
      </c>
      <c r="D167" s="38">
        <v>36.049999999999997</v>
      </c>
      <c r="E167" s="39" t="s">
        <v>0</v>
      </c>
      <c r="F167" s="39" t="s">
        <v>14</v>
      </c>
      <c r="H167" s="32"/>
      <c r="I167" s="33"/>
      <c r="J167" s="33"/>
      <c r="K167" s="33"/>
      <c r="L167" s="34"/>
      <c r="M167" s="35"/>
      <c r="O167" s="33"/>
      <c r="DA167" s="1"/>
      <c r="DB167" s="1"/>
      <c r="DC167" s="1"/>
      <c r="DD167" s="1"/>
      <c r="DE167" s="1"/>
      <c r="DF167" s="1"/>
      <c r="DG167" s="1"/>
      <c r="DH167" s="1"/>
    </row>
    <row r="168" spans="1:112" x14ac:dyDescent="0.2">
      <c r="A168" s="1"/>
      <c r="B168" s="36" t="s">
        <v>174</v>
      </c>
      <c r="C168" s="37">
        <v>100</v>
      </c>
      <c r="D168" s="38">
        <v>36.049999999999997</v>
      </c>
      <c r="E168" s="39" t="s">
        <v>0</v>
      </c>
      <c r="F168" s="39" t="s">
        <v>14</v>
      </c>
      <c r="H168" s="32"/>
      <c r="I168" s="33"/>
      <c r="J168" s="33"/>
      <c r="K168" s="33"/>
      <c r="L168" s="34"/>
      <c r="M168" s="35"/>
      <c r="O168" s="33"/>
      <c r="DA168" s="1"/>
      <c r="DB168" s="1"/>
      <c r="DC168" s="1"/>
      <c r="DD168" s="1"/>
      <c r="DE168" s="1"/>
      <c r="DF168" s="1"/>
      <c r="DG168" s="1"/>
      <c r="DH168" s="1"/>
    </row>
    <row r="169" spans="1:112" x14ac:dyDescent="0.2">
      <c r="A169" s="1"/>
      <c r="B169" s="36" t="s">
        <v>175</v>
      </c>
      <c r="C169" s="37">
        <v>100</v>
      </c>
      <c r="D169" s="38">
        <v>36.049999999999997</v>
      </c>
      <c r="E169" s="39" t="s">
        <v>0</v>
      </c>
      <c r="F169" s="39" t="s">
        <v>14</v>
      </c>
      <c r="H169" s="32"/>
      <c r="I169" s="33"/>
      <c r="J169" s="33"/>
      <c r="K169" s="33"/>
      <c r="L169" s="34"/>
      <c r="M169" s="35"/>
      <c r="O169" s="33"/>
      <c r="DA169" s="1"/>
      <c r="DB169" s="1"/>
      <c r="DC169" s="1"/>
      <c r="DD169" s="1"/>
      <c r="DE169" s="1"/>
      <c r="DF169" s="1"/>
      <c r="DG169" s="1"/>
      <c r="DH169" s="1"/>
    </row>
    <row r="170" spans="1:112" x14ac:dyDescent="0.2">
      <c r="A170" s="1"/>
      <c r="B170" s="36" t="s">
        <v>176</v>
      </c>
      <c r="C170" s="37">
        <v>100</v>
      </c>
      <c r="D170" s="38">
        <v>36.21</v>
      </c>
      <c r="E170" s="39" t="s">
        <v>0</v>
      </c>
      <c r="F170" s="39" t="s">
        <v>14</v>
      </c>
      <c r="H170" s="32"/>
      <c r="I170" s="33"/>
      <c r="J170" s="33"/>
      <c r="K170" s="33"/>
      <c r="L170" s="34"/>
      <c r="M170" s="35"/>
      <c r="O170" s="33"/>
      <c r="DA170" s="1"/>
      <c r="DB170" s="1"/>
      <c r="DC170" s="1"/>
      <c r="DD170" s="1"/>
      <c r="DE170" s="1"/>
      <c r="DF170" s="1"/>
      <c r="DG170" s="1"/>
      <c r="DH170" s="1"/>
    </row>
    <row r="171" spans="1:112" x14ac:dyDescent="0.2">
      <c r="A171" s="1"/>
      <c r="B171" s="36" t="s">
        <v>177</v>
      </c>
      <c r="C171" s="37">
        <v>100</v>
      </c>
      <c r="D171" s="38">
        <v>36.21</v>
      </c>
      <c r="E171" s="39" t="s">
        <v>0</v>
      </c>
      <c r="F171" s="39" t="s">
        <v>14</v>
      </c>
      <c r="H171" s="32"/>
      <c r="I171" s="33"/>
      <c r="J171" s="33"/>
      <c r="K171" s="33"/>
      <c r="L171" s="34"/>
      <c r="M171" s="35"/>
      <c r="O171" s="33"/>
      <c r="DA171" s="1"/>
      <c r="DB171" s="1"/>
      <c r="DC171" s="1"/>
      <c r="DD171" s="1"/>
      <c r="DE171" s="1"/>
      <c r="DF171" s="1"/>
      <c r="DG171" s="1"/>
      <c r="DH171" s="1"/>
    </row>
    <row r="172" spans="1:112" x14ac:dyDescent="0.2">
      <c r="A172" s="1"/>
      <c r="B172" s="36" t="s">
        <v>178</v>
      </c>
      <c r="C172" s="37">
        <v>100</v>
      </c>
      <c r="D172" s="38">
        <v>36.21</v>
      </c>
      <c r="E172" s="39" t="s">
        <v>0</v>
      </c>
      <c r="F172" s="39" t="s">
        <v>14</v>
      </c>
      <c r="H172" s="32"/>
      <c r="I172" s="33"/>
      <c r="J172" s="33"/>
      <c r="K172" s="33"/>
      <c r="L172" s="34"/>
      <c r="M172" s="35"/>
      <c r="O172" s="33"/>
      <c r="DA172" s="1"/>
      <c r="DB172" s="1"/>
      <c r="DC172" s="1"/>
      <c r="DD172" s="1"/>
      <c r="DE172" s="1"/>
      <c r="DF172" s="1"/>
      <c r="DG172" s="1"/>
      <c r="DH172" s="1"/>
    </row>
    <row r="173" spans="1:112" x14ac:dyDescent="0.2">
      <c r="A173" s="1"/>
      <c r="B173" s="36" t="s">
        <v>179</v>
      </c>
      <c r="C173" s="37">
        <v>100</v>
      </c>
      <c r="D173" s="38">
        <v>36.21</v>
      </c>
      <c r="E173" s="39" t="s">
        <v>0</v>
      </c>
      <c r="F173" s="39" t="s">
        <v>14</v>
      </c>
      <c r="H173" s="32"/>
      <c r="I173" s="33"/>
      <c r="J173" s="33"/>
      <c r="K173" s="33"/>
      <c r="L173" s="34"/>
      <c r="M173" s="35"/>
      <c r="O173" s="33"/>
      <c r="DA173" s="1"/>
      <c r="DB173" s="1"/>
      <c r="DC173" s="1"/>
      <c r="DD173" s="1"/>
      <c r="DE173" s="1"/>
      <c r="DF173" s="1"/>
      <c r="DG173" s="1"/>
      <c r="DH173" s="1"/>
    </row>
    <row r="174" spans="1:112" x14ac:dyDescent="0.2">
      <c r="A174" s="1"/>
      <c r="B174" s="36" t="s">
        <v>180</v>
      </c>
      <c r="C174" s="37">
        <v>72</v>
      </c>
      <c r="D174" s="38">
        <v>36.21</v>
      </c>
      <c r="E174" s="39" t="s">
        <v>0</v>
      </c>
      <c r="F174" s="39" t="s">
        <v>14</v>
      </c>
      <c r="H174" s="32"/>
      <c r="I174" s="33"/>
      <c r="J174" s="33"/>
      <c r="K174" s="33"/>
      <c r="L174" s="34"/>
      <c r="M174" s="35"/>
      <c r="O174" s="33"/>
      <c r="DA174" s="1"/>
      <c r="DB174" s="1"/>
      <c r="DC174" s="1"/>
      <c r="DD174" s="1"/>
      <c r="DE174" s="1"/>
      <c r="DF174" s="1"/>
      <c r="DG174" s="1"/>
      <c r="DH174" s="1"/>
    </row>
    <row r="175" spans="1:112" x14ac:dyDescent="0.2">
      <c r="A175" s="1"/>
      <c r="B175" s="36" t="s">
        <v>181</v>
      </c>
      <c r="C175" s="37">
        <v>28</v>
      </c>
      <c r="D175" s="38">
        <v>36.21</v>
      </c>
      <c r="E175" s="39" t="s">
        <v>0</v>
      </c>
      <c r="F175" s="39" t="s">
        <v>14</v>
      </c>
      <c r="H175" s="32"/>
      <c r="I175" s="33"/>
      <c r="J175" s="33"/>
      <c r="K175" s="33"/>
      <c r="L175" s="34"/>
      <c r="M175" s="35"/>
      <c r="O175" s="33"/>
      <c r="DA175" s="1"/>
      <c r="DB175" s="1"/>
      <c r="DC175" s="1"/>
      <c r="DD175" s="1"/>
      <c r="DE175" s="1"/>
      <c r="DF175" s="1"/>
      <c r="DG175" s="1"/>
      <c r="DH175" s="1"/>
    </row>
    <row r="176" spans="1:112" x14ac:dyDescent="0.2">
      <c r="A176" s="1"/>
      <c r="B176" s="36" t="s">
        <v>182</v>
      </c>
      <c r="C176" s="37">
        <v>100</v>
      </c>
      <c r="D176" s="38">
        <v>36.21</v>
      </c>
      <c r="E176" s="39" t="s">
        <v>0</v>
      </c>
      <c r="F176" s="39" t="s">
        <v>14</v>
      </c>
      <c r="H176" s="32"/>
      <c r="I176" s="33"/>
      <c r="J176" s="33"/>
      <c r="K176" s="33"/>
      <c r="L176" s="34"/>
      <c r="M176" s="35"/>
      <c r="O176" s="33"/>
      <c r="DA176" s="1"/>
      <c r="DB176" s="1"/>
      <c r="DC176" s="1"/>
      <c r="DD176" s="1"/>
      <c r="DE176" s="1"/>
      <c r="DF176" s="1"/>
      <c r="DG176" s="1"/>
      <c r="DH176" s="1"/>
    </row>
    <row r="177" spans="1:112" x14ac:dyDescent="0.2">
      <c r="A177" s="1"/>
      <c r="B177" s="36" t="s">
        <v>183</v>
      </c>
      <c r="C177" s="37">
        <v>100</v>
      </c>
      <c r="D177" s="38">
        <v>36.21</v>
      </c>
      <c r="E177" s="39" t="s">
        <v>0</v>
      </c>
      <c r="F177" s="39" t="s">
        <v>14</v>
      </c>
      <c r="H177" s="32"/>
      <c r="I177" s="33"/>
      <c r="J177" s="33"/>
      <c r="K177" s="33"/>
      <c r="L177" s="34"/>
      <c r="M177" s="35"/>
      <c r="O177" s="33"/>
      <c r="DA177" s="1"/>
      <c r="DB177" s="1"/>
      <c r="DC177" s="1"/>
      <c r="DD177" s="1"/>
      <c r="DE177" s="1"/>
      <c r="DF177" s="1"/>
      <c r="DG177" s="1"/>
      <c r="DH177" s="1"/>
    </row>
    <row r="178" spans="1:112" x14ac:dyDescent="0.2">
      <c r="A178" s="1"/>
      <c r="B178" s="36" t="s">
        <v>184</v>
      </c>
      <c r="C178" s="37">
        <v>170</v>
      </c>
      <c r="D178" s="38">
        <v>36.25</v>
      </c>
      <c r="E178" s="39" t="s">
        <v>0</v>
      </c>
      <c r="F178" s="39" t="s">
        <v>14</v>
      </c>
      <c r="H178" s="32"/>
      <c r="I178" s="33"/>
      <c r="J178" s="33"/>
      <c r="K178" s="33"/>
      <c r="L178" s="34"/>
      <c r="M178" s="35"/>
      <c r="O178" s="33"/>
      <c r="DA178" s="1"/>
      <c r="DB178" s="1"/>
      <c r="DC178" s="1"/>
      <c r="DD178" s="1"/>
      <c r="DE178" s="1"/>
      <c r="DF178" s="1"/>
      <c r="DG178" s="1"/>
      <c r="DH178" s="1"/>
    </row>
    <row r="179" spans="1:112" x14ac:dyDescent="0.2">
      <c r="A179" s="1"/>
      <c r="B179" s="36" t="s">
        <v>185</v>
      </c>
      <c r="C179" s="37">
        <v>30</v>
      </c>
      <c r="D179" s="38">
        <v>36.25</v>
      </c>
      <c r="E179" s="39" t="s">
        <v>0</v>
      </c>
      <c r="F179" s="39" t="s">
        <v>14</v>
      </c>
      <c r="H179" s="32"/>
      <c r="I179" s="33"/>
      <c r="J179" s="33"/>
      <c r="K179" s="33"/>
      <c r="L179" s="34"/>
      <c r="M179" s="35"/>
      <c r="O179" s="33"/>
      <c r="DA179" s="1"/>
      <c r="DB179" s="1"/>
      <c r="DC179" s="1"/>
      <c r="DD179" s="1"/>
      <c r="DE179" s="1"/>
      <c r="DF179" s="1"/>
      <c r="DG179" s="1"/>
      <c r="DH179" s="1"/>
    </row>
    <row r="180" spans="1:112" x14ac:dyDescent="0.2">
      <c r="A180" s="1"/>
      <c r="B180" s="36" t="s">
        <v>186</v>
      </c>
      <c r="C180" s="37">
        <v>30</v>
      </c>
      <c r="D180" s="38">
        <v>36.25</v>
      </c>
      <c r="E180" s="39" t="s">
        <v>0</v>
      </c>
      <c r="F180" s="39" t="s">
        <v>14</v>
      </c>
      <c r="H180" s="32"/>
      <c r="I180" s="33"/>
      <c r="J180" s="33"/>
      <c r="K180" s="33"/>
      <c r="L180" s="34"/>
      <c r="M180" s="35"/>
      <c r="O180" s="33"/>
      <c r="DA180" s="1"/>
      <c r="DB180" s="1"/>
      <c r="DC180" s="1"/>
      <c r="DD180" s="1"/>
      <c r="DE180" s="1"/>
      <c r="DF180" s="1"/>
      <c r="DG180" s="1"/>
      <c r="DH180" s="1"/>
    </row>
    <row r="181" spans="1:112" x14ac:dyDescent="0.2">
      <c r="A181" s="1"/>
      <c r="B181" s="36" t="s">
        <v>187</v>
      </c>
      <c r="C181" s="37">
        <v>70</v>
      </c>
      <c r="D181" s="38">
        <v>36.25</v>
      </c>
      <c r="E181" s="39" t="s">
        <v>0</v>
      </c>
      <c r="F181" s="39" t="s">
        <v>14</v>
      </c>
      <c r="H181" s="32"/>
      <c r="I181" s="33"/>
      <c r="J181" s="33"/>
      <c r="K181" s="33"/>
      <c r="L181" s="34"/>
      <c r="M181" s="35"/>
      <c r="O181" s="33"/>
      <c r="DA181" s="1"/>
      <c r="DB181" s="1"/>
      <c r="DC181" s="1"/>
      <c r="DD181" s="1"/>
      <c r="DE181" s="1"/>
      <c r="DF181" s="1"/>
      <c r="DG181" s="1"/>
      <c r="DH181" s="1"/>
    </row>
    <row r="182" spans="1:112" x14ac:dyDescent="0.2">
      <c r="A182" s="1"/>
      <c r="B182" s="36" t="s">
        <v>188</v>
      </c>
      <c r="C182" s="37">
        <v>100</v>
      </c>
      <c r="D182" s="38">
        <v>36.25</v>
      </c>
      <c r="E182" s="39" t="s">
        <v>0</v>
      </c>
      <c r="F182" s="39" t="s">
        <v>14</v>
      </c>
      <c r="H182" s="32"/>
      <c r="I182" s="33"/>
      <c r="J182" s="33"/>
      <c r="K182" s="33"/>
      <c r="L182" s="34"/>
      <c r="M182" s="35"/>
      <c r="O182" s="33"/>
      <c r="DA182" s="1"/>
      <c r="DB182" s="1"/>
      <c r="DC182" s="1"/>
      <c r="DD182" s="1"/>
      <c r="DE182" s="1"/>
      <c r="DF182" s="1"/>
      <c r="DG182" s="1"/>
      <c r="DH182" s="1"/>
    </row>
    <row r="183" spans="1:112" x14ac:dyDescent="0.2">
      <c r="A183" s="1"/>
      <c r="B183" s="36" t="s">
        <v>189</v>
      </c>
      <c r="C183" s="37">
        <v>100</v>
      </c>
      <c r="D183" s="38">
        <v>36.25</v>
      </c>
      <c r="E183" s="39" t="s">
        <v>0</v>
      </c>
      <c r="F183" s="39" t="s">
        <v>14</v>
      </c>
      <c r="H183" s="32"/>
      <c r="I183" s="33"/>
      <c r="J183" s="33"/>
      <c r="K183" s="33"/>
      <c r="L183" s="34"/>
      <c r="M183" s="35"/>
      <c r="O183" s="33"/>
      <c r="DA183" s="1"/>
      <c r="DB183" s="1"/>
      <c r="DC183" s="1"/>
      <c r="DD183" s="1"/>
      <c r="DE183" s="1"/>
      <c r="DF183" s="1"/>
      <c r="DG183" s="1"/>
      <c r="DH183" s="1"/>
    </row>
    <row r="184" spans="1:112" x14ac:dyDescent="0.2">
      <c r="A184" s="1"/>
      <c r="B184" s="36" t="s">
        <v>190</v>
      </c>
      <c r="C184" s="37">
        <v>100</v>
      </c>
      <c r="D184" s="38">
        <v>36.25</v>
      </c>
      <c r="E184" s="39" t="s">
        <v>0</v>
      </c>
      <c r="F184" s="39" t="s">
        <v>14</v>
      </c>
      <c r="H184" s="32"/>
      <c r="I184" s="33"/>
      <c r="J184" s="33"/>
      <c r="K184" s="33"/>
      <c r="L184" s="34"/>
      <c r="M184" s="35"/>
      <c r="O184" s="33"/>
      <c r="DA184" s="1"/>
      <c r="DB184" s="1"/>
      <c r="DC184" s="1"/>
      <c r="DD184" s="1"/>
      <c r="DE184" s="1"/>
      <c r="DF184" s="1"/>
      <c r="DG184" s="1"/>
      <c r="DH184" s="1"/>
    </row>
    <row r="185" spans="1:112" x14ac:dyDescent="0.2">
      <c r="A185" s="1"/>
      <c r="B185" s="36" t="s">
        <v>191</v>
      </c>
      <c r="C185" s="37">
        <v>100</v>
      </c>
      <c r="D185" s="38">
        <v>36.25</v>
      </c>
      <c r="E185" s="39" t="s">
        <v>0</v>
      </c>
      <c r="F185" s="39" t="s">
        <v>14</v>
      </c>
      <c r="H185" s="32"/>
      <c r="I185" s="33"/>
      <c r="J185" s="33"/>
      <c r="K185" s="33"/>
      <c r="L185" s="34"/>
      <c r="M185" s="35"/>
      <c r="O185" s="33"/>
      <c r="DA185" s="1"/>
      <c r="DB185" s="1"/>
      <c r="DC185" s="1"/>
      <c r="DD185" s="1"/>
      <c r="DE185" s="1"/>
      <c r="DF185" s="1"/>
      <c r="DG185" s="1"/>
      <c r="DH185" s="1"/>
    </row>
    <row r="186" spans="1:112" x14ac:dyDescent="0.2">
      <c r="A186" s="1"/>
      <c r="B186" s="36" t="s">
        <v>192</v>
      </c>
      <c r="C186" s="37">
        <v>100</v>
      </c>
      <c r="D186" s="38">
        <v>36.25</v>
      </c>
      <c r="E186" s="39" t="s">
        <v>0</v>
      </c>
      <c r="F186" s="39" t="s">
        <v>14</v>
      </c>
      <c r="H186" s="32"/>
      <c r="I186" s="33"/>
      <c r="J186" s="33"/>
      <c r="K186" s="33"/>
      <c r="L186" s="34"/>
      <c r="M186" s="35"/>
      <c r="O186" s="33"/>
      <c r="DA186" s="1"/>
      <c r="DB186" s="1"/>
      <c r="DC186" s="1"/>
      <c r="DD186" s="1"/>
      <c r="DE186" s="1"/>
      <c r="DF186" s="1"/>
      <c r="DG186" s="1"/>
      <c r="DH186" s="1"/>
    </row>
    <row r="187" spans="1:112" x14ac:dyDescent="0.2">
      <c r="A187" s="1"/>
      <c r="B187" s="36" t="s">
        <v>193</v>
      </c>
      <c r="C187" s="37">
        <v>100</v>
      </c>
      <c r="D187" s="38">
        <v>36.25</v>
      </c>
      <c r="E187" s="39" t="s">
        <v>0</v>
      </c>
      <c r="F187" s="39" t="s">
        <v>14</v>
      </c>
      <c r="H187" s="32"/>
      <c r="I187" s="33"/>
      <c r="J187" s="33"/>
      <c r="K187" s="33"/>
      <c r="L187" s="34"/>
      <c r="M187" s="35"/>
      <c r="O187" s="33"/>
      <c r="DA187" s="1"/>
      <c r="DB187" s="1"/>
      <c r="DC187" s="1"/>
      <c r="DD187" s="1"/>
      <c r="DE187" s="1"/>
      <c r="DF187" s="1"/>
      <c r="DG187" s="1"/>
      <c r="DH187" s="1"/>
    </row>
    <row r="188" spans="1:112" x14ac:dyDescent="0.2">
      <c r="A188" s="1"/>
      <c r="B188" s="36" t="s">
        <v>194</v>
      </c>
      <c r="C188" s="37">
        <v>100</v>
      </c>
      <c r="D188" s="38">
        <v>36.25</v>
      </c>
      <c r="E188" s="39" t="s">
        <v>0</v>
      </c>
      <c r="F188" s="39" t="s">
        <v>14</v>
      </c>
      <c r="H188" s="32"/>
      <c r="I188" s="33"/>
      <c r="J188" s="33"/>
      <c r="K188" s="33"/>
      <c r="L188" s="34"/>
      <c r="M188" s="35"/>
      <c r="O188" s="33"/>
      <c r="DA188" s="1"/>
      <c r="DB188" s="1"/>
      <c r="DC188" s="1"/>
      <c r="DD188" s="1"/>
      <c r="DE188" s="1"/>
      <c r="DF188" s="1"/>
      <c r="DG188" s="1"/>
      <c r="DH188" s="1"/>
    </row>
    <row r="189" spans="1:112" x14ac:dyDescent="0.2">
      <c r="A189" s="1"/>
      <c r="B189" s="36" t="s">
        <v>195</v>
      </c>
      <c r="C189" s="37">
        <v>100</v>
      </c>
      <c r="D189" s="38">
        <v>36.21</v>
      </c>
      <c r="E189" s="39" t="s">
        <v>0</v>
      </c>
      <c r="F189" s="39" t="s">
        <v>14</v>
      </c>
      <c r="H189" s="32"/>
      <c r="I189" s="33"/>
      <c r="J189" s="33"/>
      <c r="K189" s="33"/>
      <c r="L189" s="34"/>
      <c r="M189" s="35"/>
      <c r="O189" s="33"/>
      <c r="DA189" s="1"/>
      <c r="DB189" s="1"/>
      <c r="DC189" s="1"/>
      <c r="DD189" s="1"/>
      <c r="DE189" s="1"/>
      <c r="DF189" s="1"/>
      <c r="DG189" s="1"/>
      <c r="DH189" s="1"/>
    </row>
    <row r="190" spans="1:112" x14ac:dyDescent="0.2">
      <c r="A190" s="1"/>
      <c r="B190" s="36" t="s">
        <v>196</v>
      </c>
      <c r="C190" s="37">
        <v>100</v>
      </c>
      <c r="D190" s="38">
        <v>36.21</v>
      </c>
      <c r="E190" s="39" t="s">
        <v>0</v>
      </c>
      <c r="F190" s="39" t="s">
        <v>14</v>
      </c>
      <c r="H190" s="32"/>
      <c r="I190" s="33"/>
      <c r="J190" s="33"/>
      <c r="K190" s="33"/>
      <c r="L190" s="34"/>
      <c r="M190" s="35"/>
      <c r="O190" s="33"/>
      <c r="DA190" s="1"/>
      <c r="DB190" s="1"/>
      <c r="DC190" s="1"/>
      <c r="DD190" s="1"/>
      <c r="DE190" s="1"/>
      <c r="DF190" s="1"/>
      <c r="DG190" s="1"/>
      <c r="DH190" s="1"/>
    </row>
    <row r="191" spans="1:112" x14ac:dyDescent="0.2">
      <c r="A191" s="1"/>
      <c r="B191" s="36" t="s">
        <v>197</v>
      </c>
      <c r="C191" s="37">
        <v>54</v>
      </c>
      <c r="D191" s="38">
        <v>36.21</v>
      </c>
      <c r="E191" s="39" t="s">
        <v>0</v>
      </c>
      <c r="F191" s="39" t="s">
        <v>14</v>
      </c>
      <c r="H191" s="32"/>
      <c r="I191" s="33"/>
      <c r="J191" s="33"/>
      <c r="K191" s="33"/>
      <c r="L191" s="34"/>
      <c r="M191" s="35"/>
      <c r="O191" s="33"/>
      <c r="DA191" s="1"/>
      <c r="DB191" s="1"/>
      <c r="DC191" s="1"/>
      <c r="DD191" s="1"/>
      <c r="DE191" s="1"/>
      <c r="DF191" s="1"/>
      <c r="DG191" s="1"/>
      <c r="DH191" s="1"/>
    </row>
    <row r="192" spans="1:112" x14ac:dyDescent="0.2">
      <c r="A192" s="1"/>
      <c r="B192" s="36" t="s">
        <v>198</v>
      </c>
      <c r="C192" s="37">
        <v>46</v>
      </c>
      <c r="D192" s="38">
        <v>36.21</v>
      </c>
      <c r="E192" s="39" t="s">
        <v>0</v>
      </c>
      <c r="F192" s="39" t="s">
        <v>14</v>
      </c>
      <c r="H192" s="32"/>
      <c r="I192" s="33"/>
      <c r="J192" s="33"/>
      <c r="K192" s="33"/>
      <c r="L192" s="34"/>
      <c r="M192" s="35"/>
      <c r="O192" s="33"/>
      <c r="DA192" s="1"/>
      <c r="DB192" s="1"/>
      <c r="DC192" s="1"/>
      <c r="DD192" s="1"/>
      <c r="DE192" s="1"/>
      <c r="DF192" s="1"/>
      <c r="DG192" s="1"/>
      <c r="DH192" s="1"/>
    </row>
    <row r="193" spans="1:112" x14ac:dyDescent="0.2">
      <c r="A193" s="1"/>
      <c r="B193" s="24" t="s">
        <v>199</v>
      </c>
      <c r="C193" s="25">
        <v>100</v>
      </c>
      <c r="D193" s="76">
        <v>36.32</v>
      </c>
      <c r="E193" s="39" t="s">
        <v>0</v>
      </c>
      <c r="F193" s="39" t="s">
        <v>14</v>
      </c>
      <c r="H193" s="32"/>
      <c r="I193" s="33"/>
      <c r="J193" s="33"/>
      <c r="K193" s="33"/>
      <c r="L193" s="34"/>
      <c r="M193" s="35"/>
      <c r="O193" s="33"/>
      <c r="DA193" s="1"/>
      <c r="DB193" s="1"/>
      <c r="DC193" s="1"/>
      <c r="DD193" s="1"/>
      <c r="DE193" s="1"/>
      <c r="DF193" s="1"/>
      <c r="DG193" s="1"/>
      <c r="DH193" s="1"/>
    </row>
    <row r="194" spans="1:112" x14ac:dyDescent="0.2">
      <c r="A194" s="1"/>
      <c r="B194" s="24" t="s">
        <v>200</v>
      </c>
      <c r="C194" s="25">
        <v>100</v>
      </c>
      <c r="D194" s="76">
        <v>36.36</v>
      </c>
      <c r="E194" s="39" t="s">
        <v>0</v>
      </c>
      <c r="F194" s="39" t="s">
        <v>14</v>
      </c>
      <c r="H194" s="32"/>
      <c r="I194" s="33"/>
      <c r="J194" s="33"/>
      <c r="K194" s="33"/>
      <c r="L194" s="34"/>
      <c r="M194" s="35"/>
      <c r="O194" s="33"/>
      <c r="DA194" s="1"/>
      <c r="DB194" s="1"/>
      <c r="DC194" s="1"/>
      <c r="DD194" s="1"/>
      <c r="DE194" s="1"/>
      <c r="DF194" s="1"/>
      <c r="DG194" s="1"/>
      <c r="DH194" s="1"/>
    </row>
    <row r="195" spans="1:112" x14ac:dyDescent="0.2">
      <c r="A195" s="1"/>
      <c r="B195" s="24" t="s">
        <v>201</v>
      </c>
      <c r="C195" s="25">
        <v>6</v>
      </c>
      <c r="D195" s="76">
        <v>36.36</v>
      </c>
      <c r="E195" s="39" t="s">
        <v>0</v>
      </c>
      <c r="F195" s="39" t="s">
        <v>14</v>
      </c>
      <c r="H195" s="32"/>
      <c r="I195" s="33"/>
      <c r="J195" s="33"/>
      <c r="K195" s="33"/>
      <c r="L195" s="34"/>
      <c r="M195" s="35"/>
      <c r="O195" s="33"/>
      <c r="DA195" s="1"/>
      <c r="DB195" s="1"/>
      <c r="DC195" s="1"/>
      <c r="DD195" s="1"/>
      <c r="DE195" s="1"/>
      <c r="DF195" s="1"/>
      <c r="DG195" s="1"/>
      <c r="DH195" s="1"/>
    </row>
    <row r="196" spans="1:112" x14ac:dyDescent="0.2">
      <c r="A196" s="1"/>
      <c r="B196" s="24" t="s">
        <v>202</v>
      </c>
      <c r="C196" s="25">
        <v>23</v>
      </c>
      <c r="D196" s="76">
        <v>36.36</v>
      </c>
      <c r="E196" s="39" t="s">
        <v>0</v>
      </c>
      <c r="F196" s="39" t="s">
        <v>14</v>
      </c>
      <c r="H196" s="32"/>
      <c r="I196" s="33"/>
      <c r="J196" s="33"/>
      <c r="K196" s="33"/>
      <c r="L196" s="34"/>
      <c r="M196" s="35"/>
      <c r="O196" s="33"/>
      <c r="DA196" s="1"/>
      <c r="DB196" s="1"/>
      <c r="DC196" s="1"/>
      <c r="DD196" s="1"/>
      <c r="DE196" s="1"/>
      <c r="DF196" s="1"/>
      <c r="DG196" s="1"/>
      <c r="DH196" s="1"/>
    </row>
    <row r="197" spans="1:112" x14ac:dyDescent="0.2">
      <c r="A197" s="1"/>
      <c r="B197" s="24" t="s">
        <v>203</v>
      </c>
      <c r="C197" s="25">
        <v>94</v>
      </c>
      <c r="D197" s="76">
        <v>36.36</v>
      </c>
      <c r="E197" s="39" t="s">
        <v>0</v>
      </c>
      <c r="F197" s="39" t="s">
        <v>14</v>
      </c>
      <c r="H197" s="32"/>
      <c r="I197" s="33"/>
      <c r="J197" s="33"/>
      <c r="K197" s="33"/>
      <c r="L197" s="34"/>
      <c r="M197" s="35"/>
      <c r="O197" s="33"/>
      <c r="DA197" s="1"/>
      <c r="DB197" s="1"/>
      <c r="DC197" s="1"/>
      <c r="DD197" s="1"/>
      <c r="DE197" s="1"/>
      <c r="DF197" s="1"/>
      <c r="DG197" s="1"/>
      <c r="DH197" s="1"/>
    </row>
    <row r="198" spans="1:112" x14ac:dyDescent="0.2">
      <c r="A198" s="1"/>
      <c r="B198" s="24" t="s">
        <v>204</v>
      </c>
      <c r="C198" s="25">
        <v>94</v>
      </c>
      <c r="D198" s="76">
        <v>36.36</v>
      </c>
      <c r="E198" s="39" t="s">
        <v>0</v>
      </c>
      <c r="F198" s="39" t="s">
        <v>14</v>
      </c>
      <c r="H198" s="32"/>
      <c r="I198" s="33"/>
      <c r="J198" s="33"/>
      <c r="K198" s="33"/>
      <c r="L198" s="34"/>
      <c r="M198" s="35"/>
      <c r="O198" s="33"/>
      <c r="DA198" s="1"/>
      <c r="DB198" s="1"/>
      <c r="DC198" s="1"/>
      <c r="DD198" s="1"/>
      <c r="DE198" s="1"/>
      <c r="DF198" s="1"/>
      <c r="DG198" s="1"/>
      <c r="DH198" s="1"/>
    </row>
    <row r="199" spans="1:112" x14ac:dyDescent="0.2">
      <c r="A199" s="1"/>
      <c r="B199" s="24" t="s">
        <v>205</v>
      </c>
      <c r="C199" s="25">
        <v>71</v>
      </c>
      <c r="D199" s="76">
        <v>36.36</v>
      </c>
      <c r="E199" s="39" t="s">
        <v>0</v>
      </c>
      <c r="F199" s="39" t="s">
        <v>14</v>
      </c>
      <c r="H199" s="32"/>
      <c r="I199" s="33"/>
      <c r="J199" s="33"/>
      <c r="K199" s="33"/>
      <c r="L199" s="34"/>
      <c r="M199" s="35"/>
      <c r="O199" s="33"/>
      <c r="DA199" s="1"/>
      <c r="DB199" s="1"/>
      <c r="DC199" s="1"/>
      <c r="DD199" s="1"/>
      <c r="DE199" s="1"/>
      <c r="DF199" s="1"/>
      <c r="DG199" s="1"/>
      <c r="DH199" s="1"/>
    </row>
    <row r="200" spans="1:112" x14ac:dyDescent="0.2">
      <c r="A200" s="1"/>
      <c r="B200" s="24" t="s">
        <v>206</v>
      </c>
      <c r="C200" s="25">
        <v>12</v>
      </c>
      <c r="D200" s="76">
        <v>36.36</v>
      </c>
      <c r="E200" s="39" t="s">
        <v>0</v>
      </c>
      <c r="F200" s="39" t="s">
        <v>14</v>
      </c>
      <c r="H200" s="32"/>
      <c r="I200" s="33"/>
      <c r="J200" s="33"/>
      <c r="K200" s="33"/>
      <c r="L200" s="34"/>
      <c r="M200" s="35"/>
      <c r="O200" s="33"/>
      <c r="DA200" s="1"/>
      <c r="DB200" s="1"/>
      <c r="DC200" s="1"/>
      <c r="DD200" s="1"/>
      <c r="DE200" s="1"/>
      <c r="DF200" s="1"/>
      <c r="DG200" s="1"/>
      <c r="DH200" s="1"/>
    </row>
    <row r="201" spans="1:112" x14ac:dyDescent="0.2">
      <c r="A201" s="1"/>
      <c r="B201" s="24" t="s">
        <v>207</v>
      </c>
      <c r="C201" s="25">
        <v>50</v>
      </c>
      <c r="D201" s="76">
        <v>36.4</v>
      </c>
      <c r="E201" s="39" t="s">
        <v>0</v>
      </c>
      <c r="F201" s="39" t="s">
        <v>14</v>
      </c>
      <c r="H201" s="32"/>
      <c r="I201" s="33"/>
      <c r="J201" s="33"/>
      <c r="K201" s="33"/>
      <c r="L201" s="34"/>
      <c r="M201" s="35"/>
      <c r="O201" s="33"/>
      <c r="DA201" s="1"/>
      <c r="DB201" s="1"/>
      <c r="DC201" s="1"/>
      <c r="DD201" s="1"/>
      <c r="DE201" s="1"/>
      <c r="DF201" s="1"/>
      <c r="DG201" s="1"/>
      <c r="DH201" s="1"/>
    </row>
    <row r="202" spans="1:112" x14ac:dyDescent="0.2">
      <c r="A202" s="1"/>
      <c r="B202" s="24" t="s">
        <v>208</v>
      </c>
      <c r="C202" s="25">
        <v>50</v>
      </c>
      <c r="D202" s="76">
        <v>36.4</v>
      </c>
      <c r="E202" s="39" t="s">
        <v>0</v>
      </c>
      <c r="F202" s="39" t="s">
        <v>14</v>
      </c>
      <c r="H202" s="32"/>
      <c r="I202" s="33"/>
      <c r="J202" s="33"/>
      <c r="K202" s="33"/>
      <c r="L202" s="34"/>
      <c r="M202" s="35"/>
      <c r="O202" s="33"/>
      <c r="DA202" s="1"/>
      <c r="DB202" s="1"/>
      <c r="DC202" s="1"/>
      <c r="DD202" s="1"/>
      <c r="DE202" s="1"/>
      <c r="DF202" s="1"/>
      <c r="DG202" s="1"/>
      <c r="DH202" s="1"/>
    </row>
    <row r="203" spans="1:112" x14ac:dyDescent="0.2">
      <c r="A203" s="1"/>
      <c r="B203" s="24" t="s">
        <v>209</v>
      </c>
      <c r="C203" s="25">
        <v>50</v>
      </c>
      <c r="D203" s="76">
        <v>36.4</v>
      </c>
      <c r="E203" s="39" t="s">
        <v>0</v>
      </c>
      <c r="F203" s="39" t="s">
        <v>14</v>
      </c>
      <c r="H203" s="32"/>
      <c r="I203" s="33"/>
      <c r="J203" s="33"/>
      <c r="K203" s="33"/>
      <c r="L203" s="34"/>
      <c r="M203" s="35"/>
      <c r="O203" s="33"/>
      <c r="DA203" s="1"/>
      <c r="DB203" s="1"/>
      <c r="DC203" s="1"/>
      <c r="DD203" s="1"/>
      <c r="DE203" s="1"/>
      <c r="DF203" s="1"/>
      <c r="DG203" s="1"/>
      <c r="DH203" s="1"/>
    </row>
    <row r="204" spans="1:112" x14ac:dyDescent="0.2">
      <c r="A204" s="1"/>
      <c r="B204" s="24" t="s">
        <v>210</v>
      </c>
      <c r="C204" s="25">
        <v>100</v>
      </c>
      <c r="D204" s="76">
        <v>36.4</v>
      </c>
      <c r="E204" s="39" t="s">
        <v>0</v>
      </c>
      <c r="F204" s="39" t="s">
        <v>14</v>
      </c>
      <c r="H204" s="32"/>
      <c r="I204" s="33"/>
      <c r="J204" s="33"/>
      <c r="K204" s="33"/>
      <c r="L204" s="34"/>
      <c r="M204" s="35"/>
      <c r="O204" s="33"/>
      <c r="DA204" s="1"/>
      <c r="DB204" s="1"/>
      <c r="DC204" s="1"/>
      <c r="DD204" s="1"/>
      <c r="DE204" s="1"/>
      <c r="DF204" s="1"/>
      <c r="DG204" s="1"/>
      <c r="DH204" s="1"/>
    </row>
    <row r="205" spans="1:112" x14ac:dyDescent="0.2">
      <c r="A205" s="1"/>
      <c r="B205" s="24" t="s">
        <v>211</v>
      </c>
      <c r="C205" s="25">
        <v>32</v>
      </c>
      <c r="D205" s="76">
        <v>36.4</v>
      </c>
      <c r="E205" s="39" t="s">
        <v>0</v>
      </c>
      <c r="F205" s="39" t="s">
        <v>14</v>
      </c>
      <c r="H205" s="32"/>
      <c r="I205" s="33"/>
      <c r="J205" s="33"/>
      <c r="K205" s="33"/>
      <c r="L205" s="34"/>
      <c r="M205" s="35"/>
      <c r="O205" s="33"/>
      <c r="DA205" s="1"/>
      <c r="DB205" s="1"/>
      <c r="DC205" s="1"/>
      <c r="DD205" s="1"/>
      <c r="DE205" s="1"/>
      <c r="DF205" s="1"/>
      <c r="DG205" s="1"/>
      <c r="DH205" s="1"/>
    </row>
    <row r="206" spans="1:112" x14ac:dyDescent="0.2">
      <c r="A206" s="1"/>
      <c r="B206" s="24" t="s">
        <v>212</v>
      </c>
      <c r="C206" s="25">
        <v>66</v>
      </c>
      <c r="D206" s="76">
        <v>36.4</v>
      </c>
      <c r="E206" s="39" t="s">
        <v>0</v>
      </c>
      <c r="F206" s="39" t="s">
        <v>14</v>
      </c>
      <c r="H206" s="32"/>
      <c r="I206" s="33"/>
      <c r="J206" s="33"/>
      <c r="K206" s="33"/>
      <c r="L206" s="34"/>
      <c r="M206" s="35"/>
      <c r="O206" s="33"/>
      <c r="DA206" s="1"/>
      <c r="DB206" s="1"/>
      <c r="DC206" s="1"/>
      <c r="DD206" s="1"/>
      <c r="DE206" s="1"/>
      <c r="DF206" s="1"/>
      <c r="DG206" s="1"/>
      <c r="DH206" s="1"/>
    </row>
    <row r="207" spans="1:112" x14ac:dyDescent="0.2">
      <c r="A207" s="1"/>
      <c r="B207" s="24" t="s">
        <v>213</v>
      </c>
      <c r="C207" s="25">
        <v>52</v>
      </c>
      <c r="D207" s="76">
        <v>36.4</v>
      </c>
      <c r="E207" s="39" t="s">
        <v>0</v>
      </c>
      <c r="F207" s="39" t="s">
        <v>14</v>
      </c>
      <c r="H207" s="32"/>
      <c r="I207" s="33"/>
      <c r="J207" s="33"/>
      <c r="K207" s="33"/>
      <c r="L207" s="34"/>
      <c r="M207" s="35"/>
      <c r="O207" s="33"/>
      <c r="DA207" s="1"/>
      <c r="DB207" s="1"/>
      <c r="DC207" s="1"/>
      <c r="DD207" s="1"/>
      <c r="DE207" s="1"/>
      <c r="DF207" s="1"/>
      <c r="DG207" s="1"/>
      <c r="DH207" s="1"/>
    </row>
    <row r="208" spans="1:112" x14ac:dyDescent="0.2">
      <c r="A208" s="1"/>
      <c r="B208" s="24" t="s">
        <v>214</v>
      </c>
      <c r="C208" s="25">
        <v>600</v>
      </c>
      <c r="D208" s="76">
        <v>36.4</v>
      </c>
      <c r="E208" s="39" t="s">
        <v>0</v>
      </c>
      <c r="F208" s="39" t="s">
        <v>14</v>
      </c>
      <c r="H208" s="32"/>
      <c r="I208" s="33"/>
      <c r="J208" s="33"/>
      <c r="K208" s="33"/>
      <c r="L208" s="34"/>
      <c r="M208" s="35"/>
      <c r="O208" s="33"/>
      <c r="DA208" s="1"/>
      <c r="DB208" s="1"/>
      <c r="DC208" s="1"/>
      <c r="DD208" s="1"/>
      <c r="DE208" s="1"/>
      <c r="DF208" s="1"/>
      <c r="DG208" s="1"/>
      <c r="DH208" s="1"/>
    </row>
    <row r="209" spans="1:112" x14ac:dyDescent="0.2">
      <c r="A209" s="1"/>
      <c r="B209" s="24" t="s">
        <v>215</v>
      </c>
      <c r="C209" s="25">
        <v>100</v>
      </c>
      <c r="D209" s="76">
        <v>36.36</v>
      </c>
      <c r="E209" s="39" t="s">
        <v>0</v>
      </c>
      <c r="F209" s="39" t="s">
        <v>14</v>
      </c>
      <c r="H209" s="32"/>
      <c r="I209" s="33"/>
      <c r="J209" s="33"/>
      <c r="K209" s="33"/>
      <c r="L209" s="34"/>
      <c r="M209" s="35"/>
      <c r="O209" s="33"/>
      <c r="DA209" s="1"/>
      <c r="DB209" s="1"/>
      <c r="DC209" s="1"/>
      <c r="DD209" s="1"/>
      <c r="DE209" s="1"/>
      <c r="DF209" s="1"/>
      <c r="DG209" s="1"/>
      <c r="DH209" s="1"/>
    </row>
    <row r="210" spans="1:112" x14ac:dyDescent="0.2">
      <c r="A210" s="1"/>
      <c r="B210" s="24" t="s">
        <v>216</v>
      </c>
      <c r="C210" s="25">
        <v>60</v>
      </c>
      <c r="D210" s="76">
        <v>36.32</v>
      </c>
      <c r="E210" s="39" t="s">
        <v>0</v>
      </c>
      <c r="F210" s="39" t="s">
        <v>14</v>
      </c>
      <c r="H210" s="32"/>
      <c r="I210" s="33"/>
      <c r="J210" s="33"/>
      <c r="K210" s="33"/>
      <c r="L210" s="34"/>
      <c r="M210" s="35"/>
      <c r="O210" s="33"/>
      <c r="DA210" s="1"/>
      <c r="DB210" s="1"/>
      <c r="DC210" s="1"/>
      <c r="DD210" s="1"/>
      <c r="DE210" s="1"/>
      <c r="DF210" s="1"/>
      <c r="DG210" s="1"/>
      <c r="DH210" s="1"/>
    </row>
    <row r="211" spans="1:112" x14ac:dyDescent="0.2">
      <c r="A211" s="1"/>
      <c r="B211" s="24" t="s">
        <v>217</v>
      </c>
      <c r="C211" s="25">
        <v>40</v>
      </c>
      <c r="D211" s="76">
        <v>36.32</v>
      </c>
      <c r="E211" s="39" t="s">
        <v>0</v>
      </c>
      <c r="F211" s="39" t="s">
        <v>14</v>
      </c>
      <c r="H211" s="32"/>
      <c r="I211" s="33"/>
      <c r="J211" s="33"/>
      <c r="K211" s="33"/>
      <c r="L211" s="34"/>
      <c r="M211" s="35"/>
      <c r="O211" s="33"/>
      <c r="DA211" s="1"/>
      <c r="DB211" s="1"/>
      <c r="DC211" s="1"/>
      <c r="DD211" s="1"/>
      <c r="DE211" s="1"/>
      <c r="DF211" s="1"/>
      <c r="DG211" s="1"/>
      <c r="DH211" s="1"/>
    </row>
    <row r="212" spans="1:112" x14ac:dyDescent="0.2">
      <c r="A212" s="1"/>
      <c r="B212" s="24" t="s">
        <v>218</v>
      </c>
      <c r="C212" s="25">
        <v>51</v>
      </c>
      <c r="D212" s="76">
        <v>36.32</v>
      </c>
      <c r="E212" s="39" t="s">
        <v>0</v>
      </c>
      <c r="F212" s="39" t="s">
        <v>14</v>
      </c>
      <c r="H212" s="32"/>
      <c r="I212" s="33"/>
      <c r="J212" s="33"/>
      <c r="K212" s="33"/>
      <c r="L212" s="34"/>
      <c r="M212" s="35"/>
      <c r="O212" s="33"/>
      <c r="DA212" s="1"/>
      <c r="DB212" s="1"/>
      <c r="DC212" s="1"/>
      <c r="DD212" s="1"/>
      <c r="DE212" s="1"/>
      <c r="DF212" s="1"/>
      <c r="DG212" s="1"/>
      <c r="DH212" s="1"/>
    </row>
    <row r="213" spans="1:112" x14ac:dyDescent="0.2">
      <c r="A213" s="1"/>
      <c r="B213" s="24" t="s">
        <v>219</v>
      </c>
      <c r="C213" s="25">
        <v>49</v>
      </c>
      <c r="D213" s="76">
        <v>36.32</v>
      </c>
      <c r="E213" s="39" t="s">
        <v>0</v>
      </c>
      <c r="F213" s="39" t="s">
        <v>14</v>
      </c>
      <c r="H213" s="32"/>
      <c r="I213" s="33"/>
      <c r="J213" s="33"/>
      <c r="K213" s="33"/>
      <c r="L213" s="34"/>
      <c r="M213" s="35"/>
      <c r="O213" s="33"/>
      <c r="DA213" s="1"/>
      <c r="DB213" s="1"/>
      <c r="DC213" s="1"/>
      <c r="DD213" s="1"/>
      <c r="DE213" s="1"/>
      <c r="DF213" s="1"/>
      <c r="DG213" s="1"/>
      <c r="DH213" s="1"/>
    </row>
    <row r="214" spans="1:112" x14ac:dyDescent="0.2">
      <c r="A214" s="1"/>
      <c r="B214" s="24" t="s">
        <v>220</v>
      </c>
      <c r="C214" s="25">
        <v>100</v>
      </c>
      <c r="D214" s="76">
        <v>36.32</v>
      </c>
      <c r="E214" s="39" t="s">
        <v>0</v>
      </c>
      <c r="F214" s="39" t="s">
        <v>14</v>
      </c>
      <c r="H214" s="32"/>
      <c r="I214" s="33"/>
      <c r="J214" s="33"/>
      <c r="K214" s="33"/>
      <c r="L214" s="34"/>
      <c r="M214" s="35"/>
      <c r="O214" s="33"/>
      <c r="DA214" s="1"/>
      <c r="DB214" s="1"/>
      <c r="DC214" s="1"/>
      <c r="DD214" s="1"/>
      <c r="DE214" s="1"/>
      <c r="DF214" s="1"/>
      <c r="DG214" s="1"/>
      <c r="DH214" s="1"/>
    </row>
    <row r="215" spans="1:112" x14ac:dyDescent="0.2">
      <c r="A215" s="1"/>
      <c r="B215" s="24" t="s">
        <v>221</v>
      </c>
      <c r="C215" s="25">
        <v>100</v>
      </c>
      <c r="D215" s="76">
        <v>36.32</v>
      </c>
      <c r="E215" s="39" t="s">
        <v>0</v>
      </c>
      <c r="F215" s="39" t="s">
        <v>14</v>
      </c>
      <c r="H215" s="32"/>
      <c r="I215" s="33"/>
      <c r="J215" s="33"/>
      <c r="K215" s="33"/>
      <c r="L215" s="34"/>
      <c r="M215" s="35"/>
      <c r="O215" s="33"/>
      <c r="DA215" s="1"/>
      <c r="DB215" s="1"/>
      <c r="DC215" s="1"/>
      <c r="DD215" s="1"/>
      <c r="DE215" s="1"/>
      <c r="DF215" s="1"/>
      <c r="DG215" s="1"/>
      <c r="DH215" s="1"/>
    </row>
    <row r="216" spans="1:112" x14ac:dyDescent="0.2">
      <c r="A216" s="1"/>
      <c r="B216" s="24" t="s">
        <v>222</v>
      </c>
      <c r="C216" s="25">
        <v>100</v>
      </c>
      <c r="D216" s="76">
        <v>36.29</v>
      </c>
      <c r="E216" s="39" t="s">
        <v>0</v>
      </c>
      <c r="F216" s="39" t="s">
        <v>14</v>
      </c>
      <c r="H216" s="32"/>
      <c r="I216" s="33"/>
      <c r="J216" s="33"/>
      <c r="K216" s="33"/>
      <c r="L216" s="34"/>
      <c r="M216" s="35"/>
      <c r="O216" s="33"/>
      <c r="DA216" s="1"/>
      <c r="DB216" s="1"/>
      <c r="DC216" s="1"/>
      <c r="DD216" s="1"/>
      <c r="DE216" s="1"/>
      <c r="DF216" s="1"/>
      <c r="DG216" s="1"/>
      <c r="DH216" s="1"/>
    </row>
    <row r="217" spans="1:112" x14ac:dyDescent="0.2">
      <c r="A217" s="1"/>
      <c r="B217" s="24" t="s">
        <v>223</v>
      </c>
      <c r="C217" s="25">
        <v>100</v>
      </c>
      <c r="D217" s="76">
        <v>36.29</v>
      </c>
      <c r="E217" s="39" t="s">
        <v>0</v>
      </c>
      <c r="F217" s="39" t="s">
        <v>14</v>
      </c>
      <c r="H217" s="32"/>
      <c r="I217" s="33"/>
      <c r="J217" s="33"/>
      <c r="K217" s="33"/>
      <c r="L217" s="34"/>
      <c r="M217" s="35"/>
      <c r="O217" s="33"/>
      <c r="DA217" s="1"/>
      <c r="DB217" s="1"/>
      <c r="DC217" s="1"/>
      <c r="DD217" s="1"/>
      <c r="DE217" s="1"/>
      <c r="DF217" s="1"/>
      <c r="DG217" s="1"/>
      <c r="DH217" s="1"/>
    </row>
    <row r="218" spans="1:112" x14ac:dyDescent="0.2">
      <c r="A218" s="1"/>
      <c r="B218" s="24" t="s">
        <v>224</v>
      </c>
      <c r="C218" s="25">
        <v>100</v>
      </c>
      <c r="D218" s="76">
        <v>36.29</v>
      </c>
      <c r="E218" s="39" t="s">
        <v>0</v>
      </c>
      <c r="F218" s="39" t="s">
        <v>14</v>
      </c>
      <c r="H218" s="32"/>
      <c r="I218" s="33"/>
      <c r="J218" s="33"/>
      <c r="K218" s="33"/>
      <c r="L218" s="34"/>
      <c r="M218" s="35"/>
      <c r="O218" s="33"/>
      <c r="DA218" s="1"/>
      <c r="DB218" s="1"/>
      <c r="DC218" s="1"/>
      <c r="DD218" s="1"/>
      <c r="DE218" s="1"/>
      <c r="DF218" s="1"/>
      <c r="DG218" s="1"/>
      <c r="DH218" s="1"/>
    </row>
    <row r="219" spans="1:112" x14ac:dyDescent="0.2">
      <c r="A219" s="1"/>
      <c r="B219" s="24" t="s">
        <v>225</v>
      </c>
      <c r="C219" s="25">
        <v>100</v>
      </c>
      <c r="D219" s="76">
        <v>36.29</v>
      </c>
      <c r="E219" s="39" t="s">
        <v>0</v>
      </c>
      <c r="F219" s="39" t="s">
        <v>14</v>
      </c>
      <c r="H219" s="32"/>
      <c r="I219" s="33"/>
      <c r="J219" s="33"/>
      <c r="K219" s="33"/>
      <c r="L219" s="34"/>
      <c r="M219" s="35"/>
      <c r="O219" s="33"/>
      <c r="DA219" s="1"/>
      <c r="DB219" s="1"/>
      <c r="DC219" s="1"/>
      <c r="DD219" s="1"/>
      <c r="DE219" s="1"/>
      <c r="DF219" s="1"/>
      <c r="DG219" s="1"/>
      <c r="DH219" s="1"/>
    </row>
    <row r="220" spans="1:112" x14ac:dyDescent="0.2">
      <c r="A220" s="1"/>
      <c r="B220" s="24" t="s">
        <v>226</v>
      </c>
      <c r="C220" s="25">
        <v>100</v>
      </c>
      <c r="D220" s="76">
        <v>36.29</v>
      </c>
      <c r="E220" s="39" t="s">
        <v>0</v>
      </c>
      <c r="F220" s="39" t="s">
        <v>14</v>
      </c>
      <c r="H220" s="32"/>
      <c r="I220" s="33"/>
      <c r="J220" s="33"/>
      <c r="K220" s="33"/>
      <c r="L220" s="34"/>
      <c r="M220" s="35"/>
      <c r="O220" s="33"/>
      <c r="DA220" s="1"/>
      <c r="DB220" s="1"/>
      <c r="DC220" s="1"/>
      <c r="DD220" s="1"/>
      <c r="DE220" s="1"/>
      <c r="DF220" s="1"/>
      <c r="DG220" s="1"/>
      <c r="DH220" s="1"/>
    </row>
    <row r="221" spans="1:112" x14ac:dyDescent="0.2">
      <c r="A221" s="1"/>
      <c r="B221" s="24" t="s">
        <v>227</v>
      </c>
      <c r="C221" s="25">
        <v>100</v>
      </c>
      <c r="D221" s="76">
        <v>36.28</v>
      </c>
      <c r="E221" s="39" t="s">
        <v>0</v>
      </c>
      <c r="F221" s="39" t="s">
        <v>14</v>
      </c>
      <c r="H221" s="32"/>
      <c r="I221" s="33"/>
      <c r="J221" s="33"/>
      <c r="K221" s="33"/>
      <c r="L221" s="34"/>
      <c r="M221" s="35"/>
      <c r="O221" s="33"/>
      <c r="DA221" s="1"/>
      <c r="DB221" s="1"/>
      <c r="DC221" s="1"/>
      <c r="DD221" s="1"/>
      <c r="DE221" s="1"/>
      <c r="DF221" s="1"/>
      <c r="DG221" s="1"/>
      <c r="DH221" s="1"/>
    </row>
    <row r="222" spans="1:112" x14ac:dyDescent="0.2">
      <c r="A222" s="1"/>
      <c r="B222" s="24" t="s">
        <v>228</v>
      </c>
      <c r="C222" s="25">
        <v>100</v>
      </c>
      <c r="D222" s="76">
        <v>36.28</v>
      </c>
      <c r="E222" s="39" t="s">
        <v>0</v>
      </c>
      <c r="F222" s="39" t="s">
        <v>14</v>
      </c>
      <c r="H222" s="32"/>
      <c r="I222" s="33"/>
      <c r="J222" s="33"/>
      <c r="K222" s="33"/>
      <c r="L222" s="34"/>
      <c r="M222" s="35"/>
      <c r="O222" s="33"/>
      <c r="DA222" s="1"/>
      <c r="DB222" s="1"/>
      <c r="DC222" s="1"/>
      <c r="DD222" s="1"/>
      <c r="DE222" s="1"/>
      <c r="DF222" s="1"/>
      <c r="DG222" s="1"/>
      <c r="DH222" s="1"/>
    </row>
    <row r="223" spans="1:112" x14ac:dyDescent="0.2">
      <c r="A223" s="1"/>
      <c r="B223" s="24" t="s">
        <v>229</v>
      </c>
      <c r="C223" s="25">
        <v>100</v>
      </c>
      <c r="D223" s="76">
        <v>36.28</v>
      </c>
      <c r="E223" s="39" t="s">
        <v>0</v>
      </c>
      <c r="F223" s="39" t="s">
        <v>14</v>
      </c>
      <c r="H223" s="32"/>
      <c r="I223" s="33"/>
      <c r="J223" s="33"/>
      <c r="K223" s="33"/>
      <c r="L223" s="34"/>
      <c r="M223" s="35"/>
      <c r="O223" s="33"/>
      <c r="DA223" s="1"/>
      <c r="DB223" s="1"/>
      <c r="DC223" s="1"/>
      <c r="DD223" s="1"/>
      <c r="DE223" s="1"/>
      <c r="DF223" s="1"/>
      <c r="DG223" s="1"/>
      <c r="DH223" s="1"/>
    </row>
    <row r="224" spans="1:112" x14ac:dyDescent="0.2">
      <c r="A224" s="1"/>
      <c r="B224" s="24" t="s">
        <v>230</v>
      </c>
      <c r="C224" s="25">
        <v>100</v>
      </c>
      <c r="D224" s="76">
        <v>36.28</v>
      </c>
      <c r="E224" s="39" t="s">
        <v>0</v>
      </c>
      <c r="F224" s="39" t="s">
        <v>14</v>
      </c>
      <c r="H224" s="32"/>
      <c r="I224" s="33"/>
      <c r="J224" s="33"/>
      <c r="K224" s="33"/>
      <c r="L224" s="34"/>
      <c r="M224" s="35"/>
      <c r="O224" s="33"/>
      <c r="DA224" s="1"/>
      <c r="DB224" s="1"/>
      <c r="DC224" s="1"/>
      <c r="DD224" s="1"/>
      <c r="DE224" s="1"/>
      <c r="DF224" s="1"/>
      <c r="DG224" s="1"/>
      <c r="DH224" s="1"/>
    </row>
    <row r="225" spans="1:112" x14ac:dyDescent="0.2">
      <c r="A225" s="1"/>
      <c r="B225" s="24" t="s">
        <v>231</v>
      </c>
      <c r="C225" s="25">
        <v>100</v>
      </c>
      <c r="D225" s="76">
        <v>36.31</v>
      </c>
      <c r="E225" s="39" t="s">
        <v>0</v>
      </c>
      <c r="F225" s="39" t="s">
        <v>14</v>
      </c>
      <c r="H225" s="32"/>
      <c r="I225" s="33"/>
      <c r="J225" s="33"/>
      <c r="K225" s="33"/>
      <c r="L225" s="34"/>
      <c r="M225" s="35"/>
      <c r="O225" s="33"/>
      <c r="DA225" s="1"/>
      <c r="DB225" s="1"/>
      <c r="DC225" s="1"/>
      <c r="DD225" s="1"/>
      <c r="DE225" s="1"/>
      <c r="DF225" s="1"/>
      <c r="DG225" s="1"/>
      <c r="DH225" s="1"/>
    </row>
    <row r="226" spans="1:112" x14ac:dyDescent="0.2">
      <c r="A226" s="1"/>
      <c r="B226" s="24" t="s">
        <v>232</v>
      </c>
      <c r="C226" s="25">
        <v>8</v>
      </c>
      <c r="D226" s="76">
        <v>36.31</v>
      </c>
      <c r="E226" s="39" t="s">
        <v>0</v>
      </c>
      <c r="F226" s="39" t="s">
        <v>14</v>
      </c>
      <c r="H226" s="32"/>
      <c r="I226" s="33"/>
      <c r="J226" s="33"/>
      <c r="K226" s="33"/>
      <c r="L226" s="34"/>
      <c r="M226" s="35"/>
      <c r="O226" s="33"/>
      <c r="DA226" s="1"/>
      <c r="DB226" s="1"/>
      <c r="DC226" s="1"/>
      <c r="DD226" s="1"/>
      <c r="DE226" s="1"/>
      <c r="DF226" s="1"/>
      <c r="DG226" s="1"/>
      <c r="DH226" s="1"/>
    </row>
    <row r="227" spans="1:112" x14ac:dyDescent="0.2">
      <c r="A227" s="1"/>
      <c r="B227" s="24" t="s">
        <v>233</v>
      </c>
      <c r="C227" s="25">
        <v>92</v>
      </c>
      <c r="D227" s="76">
        <v>36.31</v>
      </c>
      <c r="E227" s="39" t="s">
        <v>0</v>
      </c>
      <c r="F227" s="39" t="s">
        <v>14</v>
      </c>
      <c r="H227" s="32"/>
      <c r="I227" s="33"/>
      <c r="J227" s="33"/>
      <c r="K227" s="33"/>
      <c r="L227" s="34"/>
      <c r="M227" s="35"/>
      <c r="O227" s="33"/>
      <c r="DA227" s="1"/>
      <c r="DB227" s="1"/>
      <c r="DC227" s="1"/>
      <c r="DD227" s="1"/>
      <c r="DE227" s="1"/>
      <c r="DF227" s="1"/>
      <c r="DG227" s="1"/>
      <c r="DH227" s="1"/>
    </row>
    <row r="228" spans="1:112" x14ac:dyDescent="0.2">
      <c r="A228" s="1"/>
      <c r="B228" s="24" t="s">
        <v>234</v>
      </c>
      <c r="C228" s="25">
        <v>100</v>
      </c>
      <c r="D228" s="76">
        <v>36.31</v>
      </c>
      <c r="E228" s="39" t="s">
        <v>0</v>
      </c>
      <c r="F228" s="39" t="s">
        <v>14</v>
      </c>
      <c r="H228" s="32"/>
      <c r="I228" s="33"/>
      <c r="J228" s="33"/>
      <c r="K228" s="33"/>
      <c r="L228" s="34"/>
      <c r="M228" s="35"/>
      <c r="O228" s="33"/>
      <c r="DA228" s="1"/>
      <c r="DB228" s="1"/>
      <c r="DC228" s="1"/>
      <c r="DD228" s="1"/>
      <c r="DE228" s="1"/>
      <c r="DF228" s="1"/>
      <c r="DG228" s="1"/>
      <c r="DH228" s="1"/>
    </row>
    <row r="229" spans="1:112" x14ac:dyDescent="0.2">
      <c r="A229" s="1"/>
      <c r="B229" s="24" t="s">
        <v>235</v>
      </c>
      <c r="C229" s="25">
        <v>100</v>
      </c>
      <c r="D229" s="76">
        <v>36.31</v>
      </c>
      <c r="E229" s="39" t="s">
        <v>0</v>
      </c>
      <c r="F229" s="39" t="s">
        <v>14</v>
      </c>
      <c r="H229" s="32"/>
      <c r="I229" s="33"/>
      <c r="J229" s="33"/>
      <c r="K229" s="33"/>
      <c r="L229" s="34"/>
      <c r="M229" s="35"/>
      <c r="O229" s="33"/>
      <c r="DA229" s="1"/>
      <c r="DB229" s="1"/>
      <c r="DC229" s="1"/>
      <c r="DD229" s="1"/>
      <c r="DE229" s="1"/>
      <c r="DF229" s="1"/>
      <c r="DG229" s="1"/>
      <c r="DH229" s="1"/>
    </row>
    <row r="230" spans="1:112" x14ac:dyDescent="0.2">
      <c r="A230" s="1"/>
      <c r="B230" s="24" t="s">
        <v>236</v>
      </c>
      <c r="C230" s="25">
        <v>100</v>
      </c>
      <c r="D230" s="76">
        <v>36.31</v>
      </c>
      <c r="E230" s="39" t="s">
        <v>0</v>
      </c>
      <c r="F230" s="39" t="s">
        <v>14</v>
      </c>
      <c r="H230" s="32"/>
      <c r="I230" s="33"/>
      <c r="J230" s="33"/>
      <c r="K230" s="33"/>
      <c r="L230" s="34"/>
      <c r="M230" s="35"/>
      <c r="O230" s="33"/>
      <c r="DA230" s="1"/>
      <c r="DB230" s="1"/>
      <c r="DC230" s="1"/>
      <c r="DD230" s="1"/>
      <c r="DE230" s="1"/>
      <c r="DF230" s="1"/>
      <c r="DG230" s="1"/>
      <c r="DH230" s="1"/>
    </row>
    <row r="231" spans="1:112" x14ac:dyDescent="0.2">
      <c r="A231" s="1"/>
      <c r="B231" s="24" t="s">
        <v>237</v>
      </c>
      <c r="C231" s="25">
        <v>100</v>
      </c>
      <c r="D231" s="76">
        <v>36.31</v>
      </c>
      <c r="E231" s="39" t="s">
        <v>0</v>
      </c>
      <c r="F231" s="39" t="s">
        <v>14</v>
      </c>
      <c r="H231" s="32"/>
      <c r="I231" s="33"/>
      <c r="J231" s="33"/>
      <c r="K231" s="33"/>
      <c r="L231" s="34"/>
      <c r="M231" s="35"/>
      <c r="O231" s="33"/>
      <c r="DA231" s="1"/>
      <c r="DB231" s="1"/>
      <c r="DC231" s="1"/>
      <c r="DD231" s="1"/>
      <c r="DE231" s="1"/>
      <c r="DF231" s="1"/>
      <c r="DG231" s="1"/>
      <c r="DH231" s="1"/>
    </row>
    <row r="232" spans="1:112" x14ac:dyDescent="0.2">
      <c r="A232" s="1"/>
      <c r="B232" s="24" t="s">
        <v>238</v>
      </c>
      <c r="C232" s="25">
        <v>100</v>
      </c>
      <c r="D232" s="76">
        <v>36.31</v>
      </c>
      <c r="E232" s="39" t="s">
        <v>0</v>
      </c>
      <c r="F232" s="39" t="s">
        <v>14</v>
      </c>
      <c r="H232" s="32"/>
      <c r="I232" s="33"/>
      <c r="J232" s="33"/>
      <c r="K232" s="33"/>
      <c r="L232" s="34"/>
      <c r="M232" s="35"/>
      <c r="O232" s="33"/>
      <c r="DA232" s="1"/>
      <c r="DB232" s="1"/>
      <c r="DC232" s="1"/>
      <c r="DD232" s="1"/>
      <c r="DE232" s="1"/>
      <c r="DF232" s="1"/>
      <c r="DG232" s="1"/>
      <c r="DH232" s="1"/>
    </row>
    <row r="233" spans="1:112" x14ac:dyDescent="0.2">
      <c r="A233" s="1"/>
      <c r="B233" s="24" t="s">
        <v>239</v>
      </c>
      <c r="C233" s="25">
        <v>100</v>
      </c>
      <c r="D233" s="76">
        <v>36.31</v>
      </c>
      <c r="E233" s="39" t="s">
        <v>0</v>
      </c>
      <c r="F233" s="39" t="s">
        <v>14</v>
      </c>
      <c r="H233" s="32"/>
      <c r="I233" s="33"/>
      <c r="J233" s="33"/>
      <c r="K233" s="33"/>
      <c r="L233" s="34"/>
      <c r="M233" s="35"/>
      <c r="O233" s="33"/>
      <c r="DA233" s="1"/>
      <c r="DB233" s="1"/>
      <c r="DC233" s="1"/>
      <c r="DD233" s="1"/>
      <c r="DE233" s="1"/>
      <c r="DF233" s="1"/>
      <c r="DG233" s="1"/>
      <c r="DH233" s="1"/>
    </row>
    <row r="234" spans="1:112" x14ac:dyDescent="0.2">
      <c r="A234" s="1"/>
      <c r="B234" s="24" t="s">
        <v>240</v>
      </c>
      <c r="C234" s="25">
        <v>100</v>
      </c>
      <c r="D234" s="76">
        <v>36.31</v>
      </c>
      <c r="E234" s="39" t="s">
        <v>0</v>
      </c>
      <c r="F234" s="39" t="s">
        <v>14</v>
      </c>
      <c r="H234" s="32"/>
      <c r="I234" s="33"/>
      <c r="J234" s="33"/>
      <c r="K234" s="33"/>
      <c r="L234" s="34"/>
      <c r="M234" s="35"/>
      <c r="O234" s="33"/>
      <c r="DA234" s="1"/>
      <c r="DB234" s="1"/>
      <c r="DC234" s="1"/>
      <c r="DD234" s="1"/>
      <c r="DE234" s="1"/>
      <c r="DF234" s="1"/>
      <c r="DG234" s="1"/>
      <c r="DH234" s="1"/>
    </row>
    <row r="235" spans="1:112" x14ac:dyDescent="0.2">
      <c r="A235" s="1"/>
      <c r="B235" s="24" t="s">
        <v>241</v>
      </c>
      <c r="C235" s="25">
        <v>100</v>
      </c>
      <c r="D235" s="76">
        <v>36.31</v>
      </c>
      <c r="E235" s="39" t="s">
        <v>0</v>
      </c>
      <c r="F235" s="39" t="s">
        <v>14</v>
      </c>
      <c r="H235" s="32"/>
      <c r="I235" s="33"/>
      <c r="J235" s="33"/>
      <c r="K235" s="33"/>
      <c r="L235" s="34"/>
      <c r="M235" s="35"/>
      <c r="O235" s="33"/>
      <c r="DA235" s="1"/>
      <c r="DB235" s="1"/>
      <c r="DC235" s="1"/>
      <c r="DD235" s="1"/>
      <c r="DE235" s="1"/>
      <c r="DF235" s="1"/>
      <c r="DG235" s="1"/>
      <c r="DH235" s="1"/>
    </row>
    <row r="236" spans="1:112" x14ac:dyDescent="0.2">
      <c r="A236" s="1"/>
      <c r="B236" s="24" t="s">
        <v>242</v>
      </c>
      <c r="C236" s="25">
        <v>100</v>
      </c>
      <c r="D236" s="76">
        <v>36.28</v>
      </c>
      <c r="E236" s="39" t="s">
        <v>0</v>
      </c>
      <c r="F236" s="39" t="s">
        <v>14</v>
      </c>
      <c r="H236" s="32"/>
      <c r="I236" s="33"/>
      <c r="J236" s="33"/>
      <c r="K236" s="33"/>
      <c r="L236" s="34"/>
      <c r="M236" s="35"/>
      <c r="O236" s="33"/>
      <c r="DA236" s="1"/>
      <c r="DB236" s="1"/>
      <c r="DC236" s="1"/>
      <c r="DD236" s="1"/>
      <c r="DE236" s="1"/>
      <c r="DF236" s="1"/>
      <c r="DG236" s="1"/>
      <c r="DH236" s="1"/>
    </row>
    <row r="237" spans="1:112" x14ac:dyDescent="0.2">
      <c r="A237" s="1"/>
      <c r="B237" s="24" t="s">
        <v>243</v>
      </c>
      <c r="C237" s="25">
        <v>36</v>
      </c>
      <c r="D237" s="76">
        <v>36.28</v>
      </c>
      <c r="E237" s="39" t="s">
        <v>0</v>
      </c>
      <c r="F237" s="39" t="s">
        <v>14</v>
      </c>
      <c r="H237" s="32"/>
      <c r="I237" s="33"/>
      <c r="J237" s="33"/>
      <c r="K237" s="33"/>
      <c r="L237" s="34"/>
      <c r="M237" s="35"/>
      <c r="O237" s="33"/>
      <c r="DA237" s="1"/>
      <c r="DB237" s="1"/>
      <c r="DC237" s="1"/>
      <c r="DD237" s="1"/>
      <c r="DE237" s="1"/>
      <c r="DF237" s="1"/>
      <c r="DG237" s="1"/>
      <c r="DH237" s="1"/>
    </row>
    <row r="238" spans="1:112" x14ac:dyDescent="0.2">
      <c r="A238" s="1"/>
      <c r="B238" s="24" t="s">
        <v>244</v>
      </c>
      <c r="C238" s="25">
        <v>11</v>
      </c>
      <c r="D238" s="76">
        <v>36.28</v>
      </c>
      <c r="E238" s="39" t="s">
        <v>0</v>
      </c>
      <c r="F238" s="39" t="s">
        <v>14</v>
      </c>
      <c r="H238" s="32"/>
      <c r="I238" s="33"/>
      <c r="J238" s="33"/>
      <c r="K238" s="33"/>
      <c r="L238" s="34"/>
      <c r="M238" s="35"/>
      <c r="O238" s="33"/>
      <c r="DA238" s="1"/>
      <c r="DB238" s="1"/>
      <c r="DC238" s="1"/>
      <c r="DD238" s="1"/>
      <c r="DE238" s="1"/>
      <c r="DF238" s="1"/>
      <c r="DG238" s="1"/>
      <c r="DH238" s="1"/>
    </row>
    <row r="239" spans="1:112" x14ac:dyDescent="0.2">
      <c r="A239" s="1"/>
      <c r="B239" s="24" t="s">
        <v>245</v>
      </c>
      <c r="C239" s="25">
        <v>17</v>
      </c>
      <c r="D239" s="76">
        <v>36.28</v>
      </c>
      <c r="E239" s="39" t="s">
        <v>0</v>
      </c>
      <c r="F239" s="39" t="s">
        <v>14</v>
      </c>
      <c r="H239" s="32"/>
      <c r="I239" s="33"/>
      <c r="J239" s="33"/>
      <c r="K239" s="33"/>
      <c r="L239" s="34"/>
      <c r="M239" s="35"/>
      <c r="O239" s="33"/>
      <c r="DA239" s="1"/>
      <c r="DB239" s="1"/>
      <c r="DC239" s="1"/>
      <c r="DD239" s="1"/>
      <c r="DE239" s="1"/>
      <c r="DF239" s="1"/>
      <c r="DG239" s="1"/>
      <c r="DH239" s="1"/>
    </row>
    <row r="240" spans="1:112" x14ac:dyDescent="0.2">
      <c r="A240" s="1"/>
      <c r="B240" s="24" t="s">
        <v>246</v>
      </c>
      <c r="C240" s="25">
        <v>31</v>
      </c>
      <c r="D240" s="76">
        <v>36.28</v>
      </c>
      <c r="E240" s="39" t="s">
        <v>0</v>
      </c>
      <c r="F240" s="39" t="s">
        <v>14</v>
      </c>
      <c r="H240" s="32"/>
      <c r="I240" s="33"/>
      <c r="J240" s="33"/>
      <c r="K240" s="33"/>
      <c r="L240" s="34"/>
      <c r="M240" s="35"/>
      <c r="O240" s="33"/>
      <c r="DA240" s="1"/>
      <c r="DB240" s="1"/>
      <c r="DC240" s="1"/>
      <c r="DD240" s="1"/>
      <c r="DE240" s="1"/>
      <c r="DF240" s="1"/>
      <c r="DG240" s="1"/>
      <c r="DH240" s="1"/>
    </row>
    <row r="241" spans="1:112" x14ac:dyDescent="0.2">
      <c r="A241" s="1"/>
      <c r="B241" s="24" t="s">
        <v>247</v>
      </c>
      <c r="C241" s="25">
        <v>5</v>
      </c>
      <c r="D241" s="76">
        <v>36.28</v>
      </c>
      <c r="E241" s="39" t="s">
        <v>0</v>
      </c>
      <c r="F241" s="39" t="s">
        <v>14</v>
      </c>
      <c r="H241" s="32"/>
      <c r="I241" s="33"/>
      <c r="J241" s="33"/>
      <c r="K241" s="33"/>
      <c r="L241" s="34"/>
      <c r="M241" s="35"/>
      <c r="O241" s="33"/>
      <c r="DA241" s="1"/>
      <c r="DB241" s="1"/>
      <c r="DC241" s="1"/>
      <c r="DD241" s="1"/>
      <c r="DE241" s="1"/>
      <c r="DF241" s="1"/>
      <c r="DG241" s="1"/>
      <c r="DH241" s="1"/>
    </row>
    <row r="242" spans="1:112" x14ac:dyDescent="0.2">
      <c r="A242" s="1"/>
      <c r="B242" s="24" t="s">
        <v>248</v>
      </c>
      <c r="C242" s="25">
        <v>100</v>
      </c>
      <c r="D242" s="76">
        <v>36.28</v>
      </c>
      <c r="E242" s="39" t="s">
        <v>0</v>
      </c>
      <c r="F242" s="39" t="s">
        <v>14</v>
      </c>
      <c r="H242" s="32"/>
      <c r="I242" s="33"/>
      <c r="J242" s="33"/>
      <c r="K242" s="33"/>
      <c r="L242" s="34"/>
      <c r="M242" s="35"/>
      <c r="O242" s="33"/>
      <c r="DA242" s="1"/>
      <c r="DB242" s="1"/>
      <c r="DC242" s="1"/>
      <c r="DD242" s="1"/>
      <c r="DE242" s="1"/>
      <c r="DF242" s="1"/>
      <c r="DG242" s="1"/>
      <c r="DH242" s="1"/>
    </row>
    <row r="243" spans="1:112" x14ac:dyDescent="0.2">
      <c r="A243" s="1"/>
      <c r="B243" s="24" t="s">
        <v>249</v>
      </c>
      <c r="C243" s="25">
        <v>100</v>
      </c>
      <c r="D243" s="76">
        <v>36.28</v>
      </c>
      <c r="E243" s="39" t="s">
        <v>0</v>
      </c>
      <c r="F243" s="39" t="s">
        <v>14</v>
      </c>
      <c r="H243" s="32"/>
      <c r="I243" s="33"/>
      <c r="J243" s="33"/>
      <c r="K243" s="33"/>
      <c r="L243" s="34"/>
      <c r="M243" s="35"/>
      <c r="O243" s="33"/>
      <c r="DA243" s="1"/>
      <c r="DB243" s="1"/>
      <c r="DC243" s="1"/>
      <c r="DD243" s="1"/>
      <c r="DE243" s="1"/>
      <c r="DF243" s="1"/>
      <c r="DG243" s="1"/>
      <c r="DH243" s="1"/>
    </row>
    <row r="244" spans="1:112" x14ac:dyDescent="0.2">
      <c r="A244" s="1"/>
      <c r="B244" s="24" t="s">
        <v>250</v>
      </c>
      <c r="C244" s="25">
        <v>100</v>
      </c>
      <c r="D244" s="76">
        <v>36.28</v>
      </c>
      <c r="E244" s="39" t="s">
        <v>0</v>
      </c>
      <c r="F244" s="39" t="s">
        <v>14</v>
      </c>
      <c r="H244" s="32"/>
      <c r="I244" s="33"/>
      <c r="J244" s="33"/>
      <c r="K244" s="33"/>
      <c r="L244" s="34"/>
      <c r="M244" s="35"/>
      <c r="O244" s="33"/>
      <c r="DA244" s="1"/>
      <c r="DB244" s="1"/>
      <c r="DC244" s="1"/>
      <c r="DD244" s="1"/>
      <c r="DE244" s="1"/>
      <c r="DF244" s="1"/>
      <c r="DG244" s="1"/>
      <c r="DH244" s="1"/>
    </row>
    <row r="245" spans="1:112" x14ac:dyDescent="0.2">
      <c r="A245" s="1"/>
      <c r="B245" s="24" t="s">
        <v>251</v>
      </c>
      <c r="C245" s="25">
        <v>13</v>
      </c>
      <c r="D245" s="76">
        <v>36.28</v>
      </c>
      <c r="E245" s="39" t="s">
        <v>0</v>
      </c>
      <c r="F245" s="39" t="s">
        <v>14</v>
      </c>
      <c r="H245" s="32"/>
      <c r="I245" s="33"/>
      <c r="J245" s="33"/>
      <c r="K245" s="33"/>
      <c r="L245" s="34"/>
      <c r="M245" s="35"/>
      <c r="O245" s="33"/>
      <c r="DA245" s="1"/>
      <c r="DB245" s="1"/>
      <c r="DC245" s="1"/>
      <c r="DD245" s="1"/>
      <c r="DE245" s="1"/>
      <c r="DF245" s="1"/>
      <c r="DG245" s="1"/>
      <c r="DH245" s="1"/>
    </row>
    <row r="246" spans="1:112" x14ac:dyDescent="0.2">
      <c r="A246" s="1"/>
      <c r="B246" s="24" t="s">
        <v>252</v>
      </c>
      <c r="C246" s="25">
        <v>87</v>
      </c>
      <c r="D246" s="76">
        <v>36.28</v>
      </c>
      <c r="E246" s="39" t="s">
        <v>0</v>
      </c>
      <c r="F246" s="39" t="s">
        <v>14</v>
      </c>
      <c r="H246" s="32"/>
      <c r="I246" s="33"/>
      <c r="J246" s="33"/>
      <c r="K246" s="33"/>
      <c r="L246" s="34"/>
      <c r="M246" s="35"/>
      <c r="O246" s="33"/>
      <c r="DA246" s="1"/>
      <c r="DB246" s="1"/>
      <c r="DC246" s="1"/>
      <c r="DD246" s="1"/>
      <c r="DE246" s="1"/>
      <c r="DF246" s="1"/>
      <c r="DG246" s="1"/>
      <c r="DH246" s="1"/>
    </row>
    <row r="247" spans="1:112" x14ac:dyDescent="0.2">
      <c r="A247" s="1"/>
      <c r="B247" s="24" t="s">
        <v>253</v>
      </c>
      <c r="C247" s="25">
        <v>100</v>
      </c>
      <c r="D247" s="76">
        <v>36.24</v>
      </c>
      <c r="E247" s="39" t="s">
        <v>0</v>
      </c>
      <c r="F247" s="39" t="s">
        <v>14</v>
      </c>
      <c r="H247" s="32"/>
      <c r="I247" s="33"/>
      <c r="J247" s="33"/>
      <c r="K247" s="33"/>
      <c r="L247" s="34"/>
      <c r="M247" s="35"/>
      <c r="O247" s="33"/>
      <c r="DA247" s="1"/>
      <c r="DB247" s="1"/>
      <c r="DC247" s="1"/>
      <c r="DD247" s="1"/>
      <c r="DE247" s="1"/>
      <c r="DF247" s="1"/>
      <c r="DG247" s="1"/>
      <c r="DH247" s="1"/>
    </row>
    <row r="248" spans="1:112" x14ac:dyDescent="0.2">
      <c r="A248" s="1"/>
      <c r="B248" s="24" t="s">
        <v>254</v>
      </c>
      <c r="C248" s="25">
        <v>100</v>
      </c>
      <c r="D248" s="76">
        <v>36.24</v>
      </c>
      <c r="E248" s="39" t="s">
        <v>0</v>
      </c>
      <c r="F248" s="39" t="s">
        <v>14</v>
      </c>
      <c r="H248" s="32"/>
      <c r="I248" s="33"/>
      <c r="J248" s="33"/>
      <c r="K248" s="33"/>
      <c r="L248" s="34"/>
      <c r="M248" s="35"/>
      <c r="O248" s="33"/>
      <c r="DA248" s="1"/>
      <c r="DB248" s="1"/>
      <c r="DC248" s="1"/>
      <c r="DD248" s="1"/>
      <c r="DE248" s="1"/>
      <c r="DF248" s="1"/>
      <c r="DG248" s="1"/>
      <c r="DH248" s="1"/>
    </row>
    <row r="249" spans="1:112" x14ac:dyDescent="0.2">
      <c r="A249" s="1"/>
      <c r="B249" s="24" t="s">
        <v>255</v>
      </c>
      <c r="C249" s="25">
        <v>100</v>
      </c>
      <c r="D249" s="76">
        <v>36.24</v>
      </c>
      <c r="E249" s="39" t="s">
        <v>0</v>
      </c>
      <c r="F249" s="39" t="s">
        <v>14</v>
      </c>
      <c r="H249" s="32"/>
      <c r="I249" s="33"/>
      <c r="J249" s="33"/>
      <c r="K249" s="33"/>
      <c r="L249" s="34"/>
      <c r="M249" s="35"/>
      <c r="O249" s="33"/>
      <c r="DA249" s="1"/>
      <c r="DB249" s="1"/>
      <c r="DC249" s="1"/>
      <c r="DD249" s="1"/>
      <c r="DE249" s="1"/>
      <c r="DF249" s="1"/>
      <c r="DG249" s="1"/>
      <c r="DH249" s="1"/>
    </row>
    <row r="250" spans="1:112" x14ac:dyDescent="0.2">
      <c r="A250" s="1"/>
      <c r="B250" s="24" t="s">
        <v>256</v>
      </c>
      <c r="C250" s="25">
        <v>100</v>
      </c>
      <c r="D250" s="76">
        <v>36.24</v>
      </c>
      <c r="E250" s="39" t="s">
        <v>0</v>
      </c>
      <c r="F250" s="39" t="s">
        <v>14</v>
      </c>
      <c r="H250" s="32"/>
      <c r="I250" s="33"/>
      <c r="J250" s="33"/>
      <c r="K250" s="33"/>
      <c r="L250" s="34"/>
      <c r="M250" s="35"/>
      <c r="O250" s="33"/>
      <c r="DA250" s="1"/>
      <c r="DB250" s="1"/>
      <c r="DC250" s="1"/>
      <c r="DD250" s="1"/>
      <c r="DE250" s="1"/>
      <c r="DF250" s="1"/>
      <c r="DG250" s="1"/>
      <c r="DH250" s="1"/>
    </row>
    <row r="251" spans="1:112" x14ac:dyDescent="0.2">
      <c r="A251" s="1"/>
      <c r="B251" s="24" t="s">
        <v>257</v>
      </c>
      <c r="C251" s="25">
        <v>100</v>
      </c>
      <c r="D251" s="76">
        <v>36.24</v>
      </c>
      <c r="E251" s="39" t="s">
        <v>0</v>
      </c>
      <c r="F251" s="39" t="s">
        <v>14</v>
      </c>
      <c r="H251" s="32"/>
      <c r="I251" s="33"/>
      <c r="J251" s="33"/>
      <c r="K251" s="33"/>
      <c r="L251" s="34"/>
      <c r="M251" s="35"/>
      <c r="O251" s="33"/>
      <c r="DA251" s="1"/>
      <c r="DB251" s="1"/>
      <c r="DC251" s="1"/>
      <c r="DD251" s="1"/>
      <c r="DE251" s="1"/>
      <c r="DF251" s="1"/>
      <c r="DG251" s="1"/>
      <c r="DH251" s="1"/>
    </row>
    <row r="252" spans="1:112" x14ac:dyDescent="0.2">
      <c r="A252" s="1"/>
      <c r="B252" s="24" t="s">
        <v>258</v>
      </c>
      <c r="C252" s="25">
        <v>100</v>
      </c>
      <c r="D252" s="76">
        <v>36.24</v>
      </c>
      <c r="E252" s="39" t="s">
        <v>0</v>
      </c>
      <c r="F252" s="39" t="s">
        <v>14</v>
      </c>
      <c r="H252" s="32"/>
      <c r="I252" s="33"/>
      <c r="J252" s="33"/>
      <c r="K252" s="33"/>
      <c r="L252" s="34"/>
      <c r="M252" s="35"/>
      <c r="O252" s="33"/>
      <c r="DA252" s="1"/>
      <c r="DB252" s="1"/>
      <c r="DC252" s="1"/>
      <c r="DD252" s="1"/>
      <c r="DE252" s="1"/>
      <c r="DF252" s="1"/>
      <c r="DG252" s="1"/>
      <c r="DH252" s="1"/>
    </row>
    <row r="253" spans="1:112" x14ac:dyDescent="0.2">
      <c r="A253" s="1"/>
      <c r="B253" s="24" t="s">
        <v>259</v>
      </c>
      <c r="C253" s="25">
        <v>100</v>
      </c>
      <c r="D253" s="76">
        <v>36.24</v>
      </c>
      <c r="E253" s="39" t="s">
        <v>0</v>
      </c>
      <c r="F253" s="39" t="s">
        <v>14</v>
      </c>
      <c r="H253" s="32"/>
      <c r="I253" s="33"/>
      <c r="J253" s="33"/>
      <c r="K253" s="33"/>
      <c r="L253" s="34"/>
      <c r="M253" s="35"/>
      <c r="O253" s="33"/>
      <c r="DA253" s="1"/>
      <c r="DB253" s="1"/>
      <c r="DC253" s="1"/>
      <c r="DD253" s="1"/>
      <c r="DE253" s="1"/>
      <c r="DF253" s="1"/>
      <c r="DG253" s="1"/>
      <c r="DH253" s="1"/>
    </row>
    <row r="254" spans="1:112" x14ac:dyDescent="0.2">
      <c r="A254" s="1"/>
      <c r="B254" s="24" t="s">
        <v>260</v>
      </c>
      <c r="C254" s="25">
        <v>40</v>
      </c>
      <c r="D254" s="76">
        <v>36.24</v>
      </c>
      <c r="E254" s="39" t="s">
        <v>0</v>
      </c>
      <c r="F254" s="39" t="s">
        <v>14</v>
      </c>
      <c r="H254" s="32"/>
      <c r="I254" s="33"/>
      <c r="J254" s="33"/>
      <c r="K254" s="33"/>
      <c r="L254" s="34"/>
      <c r="M254" s="35"/>
      <c r="O254" s="33"/>
      <c r="DA254" s="1"/>
      <c r="DB254" s="1"/>
      <c r="DC254" s="1"/>
      <c r="DD254" s="1"/>
      <c r="DE254" s="1"/>
      <c r="DF254" s="1"/>
      <c r="DG254" s="1"/>
      <c r="DH254" s="1"/>
    </row>
    <row r="255" spans="1:112" x14ac:dyDescent="0.2">
      <c r="A255" s="1"/>
      <c r="B255" s="24" t="s">
        <v>261</v>
      </c>
      <c r="C255" s="25">
        <v>23</v>
      </c>
      <c r="D255" s="76">
        <v>36.24</v>
      </c>
      <c r="E255" s="39" t="s">
        <v>0</v>
      </c>
      <c r="F255" s="39" t="s">
        <v>14</v>
      </c>
      <c r="H255" s="32"/>
      <c r="I255" s="33"/>
      <c r="J255" s="33"/>
      <c r="K255" s="33"/>
      <c r="L255" s="34"/>
      <c r="M255" s="35"/>
      <c r="O255" s="33"/>
      <c r="DA255" s="1"/>
      <c r="DB255" s="1"/>
      <c r="DC255" s="1"/>
      <c r="DD255" s="1"/>
      <c r="DE255" s="1"/>
      <c r="DF255" s="1"/>
      <c r="DG255" s="1"/>
      <c r="DH255" s="1"/>
    </row>
    <row r="256" spans="1:112" x14ac:dyDescent="0.2">
      <c r="A256" s="1"/>
      <c r="B256" s="24" t="s">
        <v>262</v>
      </c>
      <c r="C256" s="25">
        <v>37</v>
      </c>
      <c r="D256" s="76">
        <v>36.24</v>
      </c>
      <c r="E256" s="39" t="s">
        <v>0</v>
      </c>
      <c r="F256" s="39" t="s">
        <v>14</v>
      </c>
      <c r="H256" s="32"/>
      <c r="I256" s="33"/>
      <c r="J256" s="33"/>
      <c r="K256" s="33"/>
      <c r="L256" s="34"/>
      <c r="M256" s="35"/>
      <c r="O256" s="33"/>
      <c r="DA256" s="1"/>
      <c r="DB256" s="1"/>
      <c r="DC256" s="1"/>
      <c r="DD256" s="1"/>
      <c r="DE256" s="1"/>
      <c r="DF256" s="1"/>
      <c r="DG256" s="1"/>
      <c r="DH256" s="1"/>
    </row>
    <row r="257" spans="1:112" x14ac:dyDescent="0.2">
      <c r="A257" s="1"/>
      <c r="B257" s="24" t="s">
        <v>263</v>
      </c>
      <c r="C257" s="25">
        <v>100</v>
      </c>
      <c r="D257" s="76">
        <v>36.24</v>
      </c>
      <c r="E257" s="39" t="s">
        <v>0</v>
      </c>
      <c r="F257" s="39" t="s">
        <v>14</v>
      </c>
      <c r="H257" s="32"/>
      <c r="I257" s="33"/>
      <c r="J257" s="33"/>
      <c r="K257" s="33"/>
      <c r="L257" s="34"/>
      <c r="M257" s="35"/>
      <c r="O257" s="33"/>
      <c r="DA257" s="1"/>
      <c r="DB257" s="1"/>
      <c r="DC257" s="1"/>
      <c r="DD257" s="1"/>
      <c r="DE257" s="1"/>
      <c r="DF257" s="1"/>
      <c r="DG257" s="1"/>
      <c r="DH257" s="1"/>
    </row>
    <row r="258" spans="1:112" x14ac:dyDescent="0.2">
      <c r="A258" s="1"/>
      <c r="B258" s="24" t="s">
        <v>264</v>
      </c>
      <c r="C258" s="25">
        <v>8</v>
      </c>
      <c r="D258" s="76">
        <v>36.24</v>
      </c>
      <c r="E258" s="39" t="s">
        <v>0</v>
      </c>
      <c r="F258" s="39" t="s">
        <v>14</v>
      </c>
      <c r="H258" s="32"/>
      <c r="I258" s="33"/>
      <c r="J258" s="33"/>
      <c r="K258" s="33"/>
      <c r="L258" s="34"/>
      <c r="M258" s="35"/>
      <c r="O258" s="33"/>
      <c r="DA258" s="1"/>
      <c r="DB258" s="1"/>
      <c r="DC258" s="1"/>
      <c r="DD258" s="1"/>
      <c r="DE258" s="1"/>
      <c r="DF258" s="1"/>
      <c r="DG258" s="1"/>
      <c r="DH258" s="1"/>
    </row>
    <row r="259" spans="1:112" x14ac:dyDescent="0.2">
      <c r="A259" s="1"/>
      <c r="B259" s="24" t="s">
        <v>265</v>
      </c>
      <c r="C259" s="25">
        <v>28</v>
      </c>
      <c r="D259" s="76">
        <v>36.24</v>
      </c>
      <c r="E259" s="39" t="s">
        <v>0</v>
      </c>
      <c r="F259" s="39" t="s">
        <v>14</v>
      </c>
      <c r="H259" s="32"/>
      <c r="I259" s="33"/>
      <c r="J259" s="33"/>
      <c r="K259" s="33"/>
      <c r="L259" s="34"/>
      <c r="M259" s="35"/>
      <c r="O259" s="33"/>
      <c r="DA259" s="1"/>
      <c r="DB259" s="1"/>
      <c r="DC259" s="1"/>
      <c r="DD259" s="1"/>
      <c r="DE259" s="1"/>
      <c r="DF259" s="1"/>
      <c r="DG259" s="1"/>
      <c r="DH259" s="1"/>
    </row>
    <row r="260" spans="1:112" x14ac:dyDescent="0.2">
      <c r="A260" s="1"/>
      <c r="B260" s="24" t="s">
        <v>266</v>
      </c>
      <c r="C260" s="25">
        <v>64</v>
      </c>
      <c r="D260" s="76">
        <v>36.24</v>
      </c>
      <c r="E260" s="39" t="s">
        <v>0</v>
      </c>
      <c r="F260" s="39" t="s">
        <v>14</v>
      </c>
      <c r="H260" s="32"/>
      <c r="I260" s="33"/>
      <c r="J260" s="33"/>
      <c r="K260" s="33"/>
      <c r="L260" s="34"/>
      <c r="M260" s="35"/>
      <c r="O260" s="33"/>
      <c r="DA260" s="1"/>
      <c r="DB260" s="1"/>
      <c r="DC260" s="1"/>
      <c r="DD260" s="1"/>
      <c r="DE260" s="1"/>
      <c r="DF260" s="1"/>
      <c r="DG260" s="1"/>
      <c r="DH260" s="1"/>
    </row>
    <row r="261" spans="1:112" x14ac:dyDescent="0.2">
      <c r="A261" s="1"/>
      <c r="B261" s="24" t="s">
        <v>267</v>
      </c>
      <c r="C261" s="25">
        <v>277</v>
      </c>
      <c r="D261" s="76">
        <v>36.380000000000003</v>
      </c>
      <c r="E261" s="39" t="s">
        <v>0</v>
      </c>
      <c r="F261" s="39" t="s">
        <v>14</v>
      </c>
      <c r="H261" s="32"/>
      <c r="I261" s="33"/>
      <c r="J261" s="33"/>
      <c r="K261" s="33"/>
      <c r="L261" s="34"/>
      <c r="M261" s="35"/>
      <c r="O261" s="33"/>
      <c r="DA261" s="1"/>
      <c r="DB261" s="1"/>
      <c r="DC261" s="1"/>
      <c r="DD261" s="1"/>
      <c r="DE261" s="1"/>
      <c r="DF261" s="1"/>
      <c r="DG261" s="1"/>
      <c r="DH261" s="1"/>
    </row>
    <row r="262" spans="1:112" x14ac:dyDescent="0.2">
      <c r="A262" s="1"/>
      <c r="B262" s="24" t="s">
        <v>268</v>
      </c>
      <c r="C262" s="25">
        <v>23</v>
      </c>
      <c r="D262" s="76">
        <v>36.380000000000003</v>
      </c>
      <c r="E262" s="39" t="s">
        <v>0</v>
      </c>
      <c r="F262" s="39" t="s">
        <v>14</v>
      </c>
      <c r="H262" s="32"/>
      <c r="I262" s="33"/>
      <c r="J262" s="33"/>
      <c r="K262" s="33"/>
      <c r="L262" s="34"/>
      <c r="M262" s="35"/>
      <c r="O262" s="33"/>
      <c r="DA262" s="1"/>
      <c r="DB262" s="1"/>
      <c r="DC262" s="1"/>
      <c r="DD262" s="1"/>
      <c r="DE262" s="1"/>
      <c r="DF262" s="1"/>
      <c r="DG262" s="1"/>
      <c r="DH262" s="1"/>
    </row>
    <row r="263" spans="1:112" x14ac:dyDescent="0.2">
      <c r="A263" s="1"/>
      <c r="B263" s="24" t="s">
        <v>269</v>
      </c>
      <c r="C263" s="25">
        <v>23</v>
      </c>
      <c r="D263" s="76">
        <v>36.380000000000003</v>
      </c>
      <c r="E263" s="39" t="s">
        <v>0</v>
      </c>
      <c r="F263" s="39" t="s">
        <v>14</v>
      </c>
      <c r="H263" s="32"/>
      <c r="I263" s="33"/>
      <c r="J263" s="33"/>
      <c r="K263" s="33"/>
      <c r="L263" s="34"/>
      <c r="M263" s="35"/>
      <c r="O263" s="33"/>
      <c r="DA263" s="1"/>
      <c r="DB263" s="1"/>
      <c r="DC263" s="1"/>
      <c r="DD263" s="1"/>
      <c r="DE263" s="1"/>
      <c r="DF263" s="1"/>
      <c r="DG263" s="1"/>
      <c r="DH263" s="1"/>
    </row>
    <row r="264" spans="1:112" x14ac:dyDescent="0.2">
      <c r="A264" s="1"/>
      <c r="B264" s="24" t="s">
        <v>270</v>
      </c>
      <c r="C264" s="25">
        <v>23</v>
      </c>
      <c r="D264" s="76">
        <v>36.380000000000003</v>
      </c>
      <c r="E264" s="39" t="s">
        <v>0</v>
      </c>
      <c r="F264" s="39" t="s">
        <v>14</v>
      </c>
      <c r="H264" s="32"/>
      <c r="I264" s="33"/>
      <c r="J264" s="33"/>
      <c r="K264" s="33"/>
      <c r="L264" s="34"/>
      <c r="M264" s="35"/>
      <c r="O264" s="33"/>
      <c r="DA264" s="1"/>
      <c r="DB264" s="1"/>
      <c r="DC264" s="1"/>
      <c r="DD264" s="1"/>
      <c r="DE264" s="1"/>
      <c r="DF264" s="1"/>
      <c r="DG264" s="1"/>
      <c r="DH264" s="1"/>
    </row>
    <row r="265" spans="1:112" x14ac:dyDescent="0.2">
      <c r="A265" s="1"/>
      <c r="B265" s="24" t="s">
        <v>271</v>
      </c>
      <c r="C265" s="25">
        <v>77</v>
      </c>
      <c r="D265" s="76">
        <v>36.380000000000003</v>
      </c>
      <c r="E265" s="39" t="s">
        <v>0</v>
      </c>
      <c r="F265" s="39" t="s">
        <v>14</v>
      </c>
      <c r="H265" s="32"/>
      <c r="I265" s="33"/>
      <c r="J265" s="33"/>
      <c r="K265" s="33"/>
      <c r="L265" s="34"/>
      <c r="M265" s="35"/>
      <c r="O265" s="33"/>
      <c r="DA265" s="1"/>
      <c r="DB265" s="1"/>
      <c r="DC265" s="1"/>
      <c r="DD265" s="1"/>
      <c r="DE265" s="1"/>
      <c r="DF265" s="1"/>
      <c r="DG265" s="1"/>
      <c r="DH265" s="1"/>
    </row>
    <row r="266" spans="1:112" x14ac:dyDescent="0.2">
      <c r="A266" s="1"/>
      <c r="B266" s="24" t="s">
        <v>272</v>
      </c>
      <c r="C266" s="25">
        <v>100</v>
      </c>
      <c r="D266" s="76">
        <v>36.380000000000003</v>
      </c>
      <c r="E266" s="39" t="s">
        <v>0</v>
      </c>
      <c r="F266" s="39" t="s">
        <v>14</v>
      </c>
      <c r="H266" s="32"/>
      <c r="I266" s="33"/>
      <c r="J266" s="33"/>
      <c r="K266" s="33"/>
      <c r="L266" s="34"/>
      <c r="M266" s="35"/>
      <c r="O266" s="33"/>
      <c r="DA266" s="1"/>
      <c r="DB266" s="1"/>
      <c r="DC266" s="1"/>
      <c r="DD266" s="1"/>
      <c r="DE266" s="1"/>
      <c r="DF266" s="1"/>
      <c r="DG266" s="1"/>
      <c r="DH266" s="1"/>
    </row>
    <row r="267" spans="1:112" x14ac:dyDescent="0.2">
      <c r="A267" s="1"/>
      <c r="B267" s="24" t="s">
        <v>273</v>
      </c>
      <c r="C267" s="25">
        <v>54</v>
      </c>
      <c r="D267" s="76">
        <v>36.380000000000003</v>
      </c>
      <c r="E267" s="39" t="s">
        <v>0</v>
      </c>
      <c r="F267" s="39" t="s">
        <v>14</v>
      </c>
      <c r="H267" s="32"/>
      <c r="I267" s="33"/>
      <c r="J267" s="33"/>
      <c r="K267" s="33"/>
      <c r="L267" s="34"/>
      <c r="M267" s="35"/>
      <c r="O267" s="33"/>
      <c r="DA267" s="1"/>
      <c r="DB267" s="1"/>
      <c r="DC267" s="1"/>
      <c r="DD267" s="1"/>
      <c r="DE267" s="1"/>
      <c r="DF267" s="1"/>
      <c r="DG267" s="1"/>
      <c r="DH267" s="1"/>
    </row>
    <row r="268" spans="1:112" x14ac:dyDescent="0.2">
      <c r="A268" s="1"/>
      <c r="B268" s="24" t="s">
        <v>274</v>
      </c>
      <c r="C268" s="25">
        <v>80</v>
      </c>
      <c r="D268" s="76">
        <v>36.380000000000003</v>
      </c>
      <c r="E268" s="39" t="s">
        <v>0</v>
      </c>
      <c r="F268" s="39" t="s">
        <v>14</v>
      </c>
      <c r="H268" s="32"/>
      <c r="I268" s="33"/>
      <c r="J268" s="33"/>
      <c r="K268" s="33"/>
      <c r="L268" s="34"/>
      <c r="M268" s="35"/>
      <c r="O268" s="33"/>
      <c r="DA268" s="1"/>
      <c r="DB268" s="1"/>
      <c r="DC268" s="1"/>
      <c r="DD268" s="1"/>
      <c r="DE268" s="1"/>
      <c r="DF268" s="1"/>
      <c r="DG268" s="1"/>
      <c r="DH268" s="1"/>
    </row>
    <row r="269" spans="1:112" x14ac:dyDescent="0.2">
      <c r="A269" s="1"/>
      <c r="B269" s="24" t="s">
        <v>275</v>
      </c>
      <c r="C269" s="25">
        <v>23</v>
      </c>
      <c r="D269" s="76">
        <v>36.380000000000003</v>
      </c>
      <c r="E269" s="39" t="s">
        <v>0</v>
      </c>
      <c r="F269" s="39" t="s">
        <v>14</v>
      </c>
      <c r="H269" s="32"/>
      <c r="I269" s="33"/>
      <c r="J269" s="33"/>
      <c r="K269" s="33"/>
      <c r="L269" s="34"/>
      <c r="M269" s="35"/>
      <c r="O269" s="33"/>
      <c r="DA269" s="1"/>
      <c r="DB269" s="1"/>
      <c r="DC269" s="1"/>
      <c r="DD269" s="1"/>
      <c r="DE269" s="1"/>
      <c r="DF269" s="1"/>
      <c r="DG269" s="1"/>
      <c r="DH269" s="1"/>
    </row>
    <row r="270" spans="1:112" x14ac:dyDescent="0.2">
      <c r="A270" s="1"/>
      <c r="B270" s="24" t="s">
        <v>276</v>
      </c>
      <c r="C270" s="25">
        <v>77</v>
      </c>
      <c r="D270" s="76">
        <v>36.380000000000003</v>
      </c>
      <c r="E270" s="39" t="s">
        <v>0</v>
      </c>
      <c r="F270" s="39" t="s">
        <v>14</v>
      </c>
      <c r="H270" s="32"/>
      <c r="I270" s="33"/>
      <c r="J270" s="33"/>
      <c r="K270" s="33"/>
      <c r="L270" s="34"/>
      <c r="M270" s="35"/>
      <c r="O270" s="33"/>
      <c r="DA270" s="1"/>
      <c r="DB270" s="1"/>
      <c r="DC270" s="1"/>
      <c r="DD270" s="1"/>
      <c r="DE270" s="1"/>
      <c r="DF270" s="1"/>
      <c r="DG270" s="1"/>
      <c r="DH270" s="1"/>
    </row>
    <row r="271" spans="1:112" x14ac:dyDescent="0.2">
      <c r="A271" s="1"/>
      <c r="B271" s="24" t="s">
        <v>277</v>
      </c>
      <c r="C271" s="25">
        <v>43</v>
      </c>
      <c r="D271" s="76">
        <v>36.380000000000003</v>
      </c>
      <c r="E271" s="39" t="s">
        <v>0</v>
      </c>
      <c r="F271" s="39" t="s">
        <v>14</v>
      </c>
      <c r="H271" s="32"/>
      <c r="I271" s="33"/>
      <c r="J271" s="33"/>
      <c r="K271" s="33"/>
      <c r="L271" s="34"/>
      <c r="M271" s="35"/>
      <c r="O271" s="33"/>
      <c r="DA271" s="1"/>
      <c r="DB271" s="1"/>
      <c r="DC271" s="1"/>
      <c r="DD271" s="1"/>
      <c r="DE271" s="1"/>
      <c r="DF271" s="1"/>
      <c r="DG271" s="1"/>
      <c r="DH271" s="1"/>
    </row>
    <row r="272" spans="1:112" x14ac:dyDescent="0.2">
      <c r="A272" s="1"/>
      <c r="B272" s="24" t="s">
        <v>278</v>
      </c>
      <c r="C272" s="25">
        <v>77</v>
      </c>
      <c r="D272" s="76">
        <v>36.380000000000003</v>
      </c>
      <c r="E272" s="39" t="s">
        <v>0</v>
      </c>
      <c r="F272" s="39" t="s">
        <v>14</v>
      </c>
      <c r="H272" s="32"/>
      <c r="I272" s="33"/>
      <c r="J272" s="33"/>
      <c r="K272" s="33"/>
      <c r="L272" s="34"/>
      <c r="M272" s="35"/>
      <c r="O272" s="33"/>
      <c r="DA272" s="1"/>
      <c r="DB272" s="1"/>
      <c r="DC272" s="1"/>
      <c r="DD272" s="1"/>
      <c r="DE272" s="1"/>
      <c r="DF272" s="1"/>
      <c r="DG272" s="1"/>
      <c r="DH272" s="1"/>
    </row>
    <row r="273" spans="1:112" x14ac:dyDescent="0.2">
      <c r="A273" s="1"/>
      <c r="B273" s="24" t="s">
        <v>279</v>
      </c>
      <c r="C273" s="25">
        <v>23</v>
      </c>
      <c r="D273" s="76">
        <v>36.380000000000003</v>
      </c>
      <c r="E273" s="39" t="s">
        <v>0</v>
      </c>
      <c r="F273" s="39" t="s">
        <v>14</v>
      </c>
      <c r="H273" s="32"/>
      <c r="I273" s="33"/>
      <c r="J273" s="33"/>
      <c r="K273" s="33"/>
      <c r="L273" s="34"/>
      <c r="M273" s="35"/>
      <c r="O273" s="33"/>
      <c r="DA273" s="1"/>
      <c r="DB273" s="1"/>
      <c r="DC273" s="1"/>
      <c r="DD273" s="1"/>
      <c r="DE273" s="1"/>
      <c r="DF273" s="1"/>
      <c r="DG273" s="1"/>
      <c r="DH273" s="1"/>
    </row>
    <row r="274" spans="1:112" x14ac:dyDescent="0.2">
      <c r="A274" s="1"/>
      <c r="B274" s="24" t="s">
        <v>280</v>
      </c>
      <c r="C274" s="25">
        <v>23</v>
      </c>
      <c r="D274" s="76">
        <v>36.380000000000003</v>
      </c>
      <c r="E274" s="39" t="s">
        <v>0</v>
      </c>
      <c r="F274" s="39" t="s">
        <v>14</v>
      </c>
      <c r="H274" s="32"/>
      <c r="I274" s="33"/>
      <c r="J274" s="33"/>
      <c r="K274" s="33"/>
      <c r="L274" s="34"/>
      <c r="M274" s="35"/>
      <c r="O274" s="33"/>
      <c r="DA274" s="1"/>
      <c r="DB274" s="1"/>
      <c r="DC274" s="1"/>
      <c r="DD274" s="1"/>
      <c r="DE274" s="1"/>
      <c r="DF274" s="1"/>
      <c r="DG274" s="1"/>
      <c r="DH274" s="1"/>
    </row>
    <row r="275" spans="1:112" x14ac:dyDescent="0.2">
      <c r="A275" s="1"/>
      <c r="B275" s="24" t="s">
        <v>281</v>
      </c>
      <c r="C275" s="25">
        <v>77</v>
      </c>
      <c r="D275" s="76">
        <v>36.380000000000003</v>
      </c>
      <c r="E275" s="39" t="s">
        <v>0</v>
      </c>
      <c r="F275" s="39" t="s">
        <v>14</v>
      </c>
      <c r="H275" s="32"/>
      <c r="I275" s="33"/>
      <c r="J275" s="33"/>
      <c r="K275" s="33"/>
      <c r="L275" s="34"/>
      <c r="M275" s="35"/>
      <c r="O275" s="33"/>
      <c r="DA275" s="1"/>
      <c r="DB275" s="1"/>
      <c r="DC275" s="1"/>
      <c r="DD275" s="1"/>
      <c r="DE275" s="1"/>
      <c r="DF275" s="1"/>
      <c r="DG275" s="1"/>
      <c r="DH275" s="1"/>
    </row>
    <row r="276" spans="1:112" x14ac:dyDescent="0.2">
      <c r="A276" s="1"/>
      <c r="B276" s="24" t="s">
        <v>282</v>
      </c>
      <c r="C276" s="25">
        <v>33</v>
      </c>
      <c r="D276" s="76">
        <v>36.380000000000003</v>
      </c>
      <c r="E276" s="39" t="s">
        <v>0</v>
      </c>
      <c r="F276" s="39" t="s">
        <v>14</v>
      </c>
      <c r="H276" s="32"/>
      <c r="I276" s="33"/>
      <c r="J276" s="33"/>
      <c r="K276" s="33"/>
      <c r="L276" s="34"/>
      <c r="M276" s="35"/>
      <c r="O276" s="33"/>
      <c r="DA276" s="1"/>
      <c r="DB276" s="1"/>
      <c r="DC276" s="1"/>
      <c r="DD276" s="1"/>
      <c r="DE276" s="1"/>
      <c r="DF276" s="1"/>
      <c r="DG276" s="1"/>
      <c r="DH276" s="1"/>
    </row>
    <row r="277" spans="1:112" x14ac:dyDescent="0.2">
      <c r="A277" s="1"/>
      <c r="B277" s="24" t="s">
        <v>283</v>
      </c>
      <c r="C277" s="25">
        <v>67</v>
      </c>
      <c r="D277" s="76">
        <v>36.380000000000003</v>
      </c>
      <c r="E277" s="39" t="s">
        <v>0</v>
      </c>
      <c r="F277" s="39" t="s">
        <v>14</v>
      </c>
      <c r="H277" s="32"/>
      <c r="I277" s="33"/>
      <c r="J277" s="33"/>
      <c r="K277" s="33"/>
      <c r="L277" s="34"/>
      <c r="M277" s="35"/>
      <c r="O277" s="33"/>
      <c r="DA277" s="1"/>
      <c r="DB277" s="1"/>
      <c r="DC277" s="1"/>
      <c r="DD277" s="1"/>
      <c r="DE277" s="1"/>
      <c r="DF277" s="1"/>
      <c r="DG277" s="1"/>
      <c r="DH277" s="1"/>
    </row>
    <row r="278" spans="1:112" x14ac:dyDescent="0.2">
      <c r="A278" s="1"/>
      <c r="B278" s="24" t="s">
        <v>284</v>
      </c>
      <c r="C278" s="25">
        <v>100</v>
      </c>
      <c r="D278" s="76">
        <v>36.380000000000003</v>
      </c>
      <c r="E278" s="39" t="s">
        <v>0</v>
      </c>
      <c r="F278" s="39" t="s">
        <v>14</v>
      </c>
      <c r="H278" s="32"/>
      <c r="I278" s="33"/>
      <c r="J278" s="33"/>
      <c r="K278" s="33"/>
      <c r="L278" s="34"/>
      <c r="M278" s="35"/>
      <c r="O278" s="33"/>
      <c r="DA278" s="1"/>
      <c r="DB278" s="1"/>
      <c r="DC278" s="1"/>
      <c r="DD278" s="1"/>
      <c r="DE278" s="1"/>
      <c r="DF278" s="1"/>
      <c r="DG278" s="1"/>
      <c r="DH278" s="1"/>
    </row>
    <row r="279" spans="1:112" x14ac:dyDescent="0.2">
      <c r="A279" s="1"/>
      <c r="B279" s="24" t="s">
        <v>285</v>
      </c>
      <c r="C279" s="25">
        <v>100</v>
      </c>
      <c r="D279" s="76">
        <v>36.380000000000003</v>
      </c>
      <c r="E279" s="39" t="s">
        <v>0</v>
      </c>
      <c r="F279" s="39" t="s">
        <v>14</v>
      </c>
      <c r="H279" s="32"/>
      <c r="I279" s="33"/>
      <c r="J279" s="33"/>
      <c r="K279" s="33"/>
      <c r="L279" s="34"/>
      <c r="M279" s="35"/>
      <c r="O279" s="33"/>
      <c r="DA279" s="1"/>
      <c r="DB279" s="1"/>
      <c r="DC279" s="1"/>
      <c r="DD279" s="1"/>
      <c r="DE279" s="1"/>
      <c r="DF279" s="1"/>
      <c r="DG279" s="1"/>
      <c r="DH279" s="1"/>
    </row>
    <row r="280" spans="1:112" x14ac:dyDescent="0.2">
      <c r="A280" s="1"/>
      <c r="B280" s="24" t="s">
        <v>286</v>
      </c>
      <c r="C280" s="25">
        <v>100</v>
      </c>
      <c r="D280" s="76">
        <v>36.380000000000003</v>
      </c>
      <c r="E280" s="39" t="s">
        <v>0</v>
      </c>
      <c r="F280" s="39" t="s">
        <v>14</v>
      </c>
      <c r="H280" s="32"/>
      <c r="I280" s="33"/>
      <c r="J280" s="33"/>
      <c r="K280" s="33"/>
      <c r="L280" s="34"/>
      <c r="M280" s="35"/>
      <c r="O280" s="33"/>
      <c r="DA280" s="1"/>
      <c r="DB280" s="1"/>
      <c r="DC280" s="1"/>
      <c r="DD280" s="1"/>
      <c r="DE280" s="1"/>
      <c r="DF280" s="1"/>
      <c r="DG280" s="1"/>
      <c r="DH280" s="1"/>
    </row>
    <row r="281" spans="1:112" x14ac:dyDescent="0.2">
      <c r="A281" s="1"/>
      <c r="B281" s="24" t="s">
        <v>287</v>
      </c>
      <c r="C281" s="25">
        <v>100</v>
      </c>
      <c r="D281" s="76">
        <v>36.380000000000003</v>
      </c>
      <c r="E281" s="39" t="s">
        <v>0</v>
      </c>
      <c r="F281" s="39" t="s">
        <v>14</v>
      </c>
      <c r="H281" s="32"/>
      <c r="I281" s="33"/>
      <c r="J281" s="33"/>
      <c r="K281" s="33"/>
      <c r="L281" s="34"/>
      <c r="M281" s="35"/>
      <c r="O281" s="33"/>
      <c r="DA281" s="1"/>
      <c r="DB281" s="1"/>
      <c r="DC281" s="1"/>
      <c r="DD281" s="1"/>
      <c r="DE281" s="1"/>
      <c r="DF281" s="1"/>
      <c r="DG281" s="1"/>
      <c r="DH281" s="1"/>
    </row>
    <row r="282" spans="1:112" x14ac:dyDescent="0.2">
      <c r="A282" s="1"/>
      <c r="B282" s="24" t="s">
        <v>288</v>
      </c>
      <c r="C282" s="25">
        <v>91</v>
      </c>
      <c r="D282" s="76">
        <v>36.380000000000003</v>
      </c>
      <c r="E282" s="39" t="s">
        <v>0</v>
      </c>
      <c r="F282" s="39" t="s">
        <v>14</v>
      </c>
      <c r="H282" s="32"/>
      <c r="I282" s="33"/>
      <c r="J282" s="33"/>
      <c r="K282" s="33"/>
      <c r="L282" s="34"/>
      <c r="M282" s="35"/>
      <c r="O282" s="33"/>
      <c r="DA282" s="1"/>
      <c r="DB282" s="1"/>
      <c r="DC282" s="1"/>
      <c r="DD282" s="1"/>
      <c r="DE282" s="1"/>
      <c r="DF282" s="1"/>
      <c r="DG282" s="1"/>
      <c r="DH282" s="1"/>
    </row>
    <row r="283" spans="1:112" x14ac:dyDescent="0.2">
      <c r="A283" s="1"/>
      <c r="B283" s="24" t="s">
        <v>289</v>
      </c>
      <c r="C283" s="25">
        <v>62</v>
      </c>
      <c r="D283" s="76">
        <v>36.380000000000003</v>
      </c>
      <c r="E283" s="39" t="s">
        <v>0</v>
      </c>
      <c r="F283" s="39" t="s">
        <v>14</v>
      </c>
      <c r="H283" s="32"/>
      <c r="I283" s="33"/>
      <c r="J283" s="33"/>
      <c r="K283" s="33"/>
      <c r="L283" s="34"/>
      <c r="M283" s="35"/>
      <c r="O283" s="33"/>
      <c r="DA283" s="1"/>
      <c r="DB283" s="1"/>
      <c r="DC283" s="1"/>
      <c r="DD283" s="1"/>
      <c r="DE283" s="1"/>
      <c r="DF283" s="1"/>
      <c r="DG283" s="1"/>
      <c r="DH283" s="1"/>
    </row>
    <row r="284" spans="1:112" x14ac:dyDescent="0.2">
      <c r="A284" s="1"/>
      <c r="B284" s="24" t="s">
        <v>290</v>
      </c>
      <c r="C284" s="25">
        <v>9</v>
      </c>
      <c r="D284" s="76">
        <v>36.380000000000003</v>
      </c>
      <c r="E284" s="39" t="s">
        <v>0</v>
      </c>
      <c r="F284" s="39" t="s">
        <v>14</v>
      </c>
      <c r="H284" s="32"/>
      <c r="I284" s="33"/>
      <c r="J284" s="33"/>
      <c r="K284" s="33"/>
      <c r="L284" s="34"/>
      <c r="M284" s="35"/>
      <c r="O284" s="33"/>
      <c r="DA284" s="1"/>
      <c r="DB284" s="1"/>
      <c r="DC284" s="1"/>
      <c r="DD284" s="1"/>
      <c r="DE284" s="1"/>
      <c r="DF284" s="1"/>
      <c r="DG284" s="1"/>
      <c r="DH284" s="1"/>
    </row>
    <row r="285" spans="1:112" x14ac:dyDescent="0.2">
      <c r="A285" s="1"/>
      <c r="B285" s="24" t="s">
        <v>291</v>
      </c>
      <c r="C285" s="25">
        <v>38</v>
      </c>
      <c r="D285" s="76">
        <v>36.380000000000003</v>
      </c>
      <c r="E285" s="39" t="s">
        <v>0</v>
      </c>
      <c r="F285" s="39" t="s">
        <v>14</v>
      </c>
      <c r="H285" s="32"/>
      <c r="I285" s="33"/>
      <c r="J285" s="33"/>
      <c r="K285" s="33"/>
      <c r="L285" s="34"/>
      <c r="M285" s="35"/>
      <c r="O285" s="33"/>
      <c r="DA285" s="1"/>
      <c r="DB285" s="1"/>
      <c r="DC285" s="1"/>
      <c r="DD285" s="1"/>
      <c r="DE285" s="1"/>
      <c r="DF285" s="1"/>
      <c r="DG285" s="1"/>
      <c r="DH285" s="1"/>
    </row>
    <row r="286" spans="1:112" x14ac:dyDescent="0.2">
      <c r="A286" s="1"/>
      <c r="B286" s="24" t="s">
        <v>292</v>
      </c>
      <c r="C286" s="25">
        <v>15</v>
      </c>
      <c r="D286" s="76">
        <v>36.380000000000003</v>
      </c>
      <c r="E286" s="39" t="s">
        <v>0</v>
      </c>
      <c r="F286" s="39" t="s">
        <v>14</v>
      </c>
      <c r="H286" s="32"/>
      <c r="I286" s="33"/>
      <c r="J286" s="33"/>
      <c r="K286" s="33"/>
      <c r="L286" s="34"/>
      <c r="M286" s="35"/>
      <c r="O286" s="33"/>
      <c r="DA286" s="1"/>
      <c r="DB286" s="1"/>
      <c r="DC286" s="1"/>
      <c r="DD286" s="1"/>
      <c r="DE286" s="1"/>
      <c r="DF286" s="1"/>
      <c r="DG286" s="1"/>
      <c r="DH286" s="1"/>
    </row>
    <row r="287" spans="1:112" x14ac:dyDescent="0.2">
      <c r="A287" s="1"/>
      <c r="B287" s="24" t="s">
        <v>293</v>
      </c>
      <c r="C287" s="25">
        <v>85</v>
      </c>
      <c r="D287" s="76">
        <v>36.380000000000003</v>
      </c>
      <c r="E287" s="39" t="s">
        <v>0</v>
      </c>
      <c r="F287" s="39" t="s">
        <v>14</v>
      </c>
      <c r="H287" s="32"/>
      <c r="I287" s="33"/>
      <c r="J287" s="33"/>
      <c r="K287" s="33"/>
      <c r="L287" s="34"/>
      <c r="M287" s="35"/>
      <c r="O287" s="33"/>
      <c r="DA287" s="1"/>
      <c r="DB287" s="1"/>
      <c r="DC287" s="1"/>
      <c r="DD287" s="1"/>
      <c r="DE287" s="1"/>
      <c r="DF287" s="1"/>
      <c r="DG287" s="1"/>
      <c r="DH287" s="1"/>
    </row>
    <row r="288" spans="1:112" x14ac:dyDescent="0.2">
      <c r="A288" s="1"/>
      <c r="B288" s="24" t="s">
        <v>294</v>
      </c>
      <c r="C288" s="25">
        <v>100</v>
      </c>
      <c r="D288" s="76">
        <v>36.380000000000003</v>
      </c>
      <c r="E288" s="39" t="s">
        <v>0</v>
      </c>
      <c r="F288" s="39" t="s">
        <v>14</v>
      </c>
      <c r="H288" s="32"/>
      <c r="I288" s="33"/>
      <c r="J288" s="33"/>
      <c r="K288" s="33"/>
      <c r="L288" s="34"/>
      <c r="M288" s="35"/>
      <c r="O288" s="33"/>
      <c r="DA288" s="1"/>
      <c r="DB288" s="1"/>
      <c r="DC288" s="1"/>
      <c r="DD288" s="1"/>
      <c r="DE288" s="1"/>
      <c r="DF288" s="1"/>
      <c r="DG288" s="1"/>
      <c r="DH288" s="1"/>
    </row>
    <row r="289" spans="1:112" x14ac:dyDescent="0.2">
      <c r="A289" s="1"/>
      <c r="B289" s="24" t="s">
        <v>295</v>
      </c>
      <c r="C289" s="25">
        <v>100</v>
      </c>
      <c r="D289" s="76">
        <v>36.380000000000003</v>
      </c>
      <c r="E289" s="39" t="s">
        <v>0</v>
      </c>
      <c r="F289" s="39" t="s">
        <v>14</v>
      </c>
      <c r="H289" s="32"/>
      <c r="I289" s="33"/>
      <c r="J289" s="33"/>
      <c r="K289" s="33"/>
      <c r="L289" s="34"/>
      <c r="M289" s="35"/>
      <c r="O289" s="33"/>
      <c r="DA289" s="1"/>
      <c r="DB289" s="1"/>
      <c r="DC289" s="1"/>
      <c r="DD289" s="1"/>
      <c r="DE289" s="1"/>
      <c r="DF289" s="1"/>
      <c r="DG289" s="1"/>
      <c r="DH289" s="1"/>
    </row>
    <row r="290" spans="1:112" x14ac:dyDescent="0.2">
      <c r="A290" s="1"/>
      <c r="B290" s="24" t="s">
        <v>296</v>
      </c>
      <c r="C290" s="25">
        <v>100</v>
      </c>
      <c r="D290" s="76">
        <v>36.18</v>
      </c>
      <c r="E290" s="39" t="s">
        <v>0</v>
      </c>
      <c r="F290" s="39" t="s">
        <v>14</v>
      </c>
      <c r="H290" s="32"/>
      <c r="I290" s="33"/>
      <c r="J290" s="33"/>
      <c r="K290" s="33"/>
      <c r="L290" s="34"/>
      <c r="M290" s="35"/>
      <c r="O290" s="33"/>
      <c r="DA290" s="1"/>
      <c r="DB290" s="1"/>
      <c r="DC290" s="1"/>
      <c r="DD290" s="1"/>
      <c r="DE290" s="1"/>
      <c r="DF290" s="1"/>
      <c r="DG290" s="1"/>
      <c r="DH290" s="1"/>
    </row>
    <row r="291" spans="1:112" x14ac:dyDescent="0.2">
      <c r="A291" s="1"/>
      <c r="B291" s="24" t="s">
        <v>297</v>
      </c>
      <c r="C291" s="25">
        <v>100</v>
      </c>
      <c r="D291" s="76">
        <v>36.18</v>
      </c>
      <c r="E291" s="39" t="s">
        <v>0</v>
      </c>
      <c r="F291" s="39" t="s">
        <v>14</v>
      </c>
      <c r="H291" s="32"/>
      <c r="I291" s="33"/>
      <c r="J291" s="33"/>
      <c r="K291" s="33"/>
      <c r="L291" s="34"/>
      <c r="M291" s="35"/>
      <c r="O291" s="33"/>
      <c r="DA291" s="1"/>
      <c r="DB291" s="1"/>
      <c r="DC291" s="1"/>
      <c r="DD291" s="1"/>
      <c r="DE291" s="1"/>
      <c r="DF291" s="1"/>
      <c r="DG291" s="1"/>
      <c r="DH291" s="1"/>
    </row>
    <row r="292" spans="1:112" x14ac:dyDescent="0.2">
      <c r="A292" s="1"/>
      <c r="B292" s="24" t="s">
        <v>298</v>
      </c>
      <c r="C292" s="25">
        <v>86</v>
      </c>
      <c r="D292" s="76">
        <v>36.18</v>
      </c>
      <c r="E292" s="39" t="s">
        <v>0</v>
      </c>
      <c r="F292" s="39" t="s">
        <v>14</v>
      </c>
      <c r="H292" s="32"/>
      <c r="I292" s="33"/>
      <c r="J292" s="33"/>
      <c r="K292" s="33"/>
      <c r="L292" s="34"/>
      <c r="M292" s="35"/>
      <c r="O292" s="33"/>
      <c r="DA292" s="1"/>
      <c r="DB292" s="1"/>
      <c r="DC292" s="1"/>
      <c r="DD292" s="1"/>
      <c r="DE292" s="1"/>
      <c r="DF292" s="1"/>
      <c r="DG292" s="1"/>
      <c r="DH292" s="1"/>
    </row>
    <row r="293" spans="1:112" x14ac:dyDescent="0.2">
      <c r="A293" s="1"/>
      <c r="B293" s="24" t="s">
        <v>299</v>
      </c>
      <c r="C293" s="25">
        <v>14</v>
      </c>
      <c r="D293" s="76">
        <v>36.18</v>
      </c>
      <c r="E293" s="39" t="s">
        <v>0</v>
      </c>
      <c r="F293" s="39" t="s">
        <v>14</v>
      </c>
      <c r="H293" s="32"/>
      <c r="I293" s="33"/>
      <c r="J293" s="33"/>
      <c r="K293" s="33"/>
      <c r="L293" s="34"/>
      <c r="M293" s="35"/>
      <c r="O293" s="33"/>
      <c r="DA293" s="1"/>
      <c r="DB293" s="1"/>
      <c r="DC293" s="1"/>
      <c r="DD293" s="1"/>
      <c r="DE293" s="1"/>
      <c r="DF293" s="1"/>
      <c r="DG293" s="1"/>
      <c r="DH293" s="1"/>
    </row>
    <row r="294" spans="1:112" x14ac:dyDescent="0.2">
      <c r="A294" s="1"/>
      <c r="B294" s="24" t="s">
        <v>300</v>
      </c>
      <c r="C294" s="25">
        <v>100</v>
      </c>
      <c r="D294" s="76">
        <v>36.18</v>
      </c>
      <c r="E294" s="39" t="s">
        <v>0</v>
      </c>
      <c r="F294" s="39" t="s">
        <v>14</v>
      </c>
      <c r="H294" s="32"/>
      <c r="I294" s="33"/>
      <c r="J294" s="33"/>
      <c r="K294" s="33"/>
      <c r="L294" s="34"/>
      <c r="M294" s="35"/>
      <c r="O294" s="33"/>
      <c r="DA294" s="1"/>
      <c r="DB294" s="1"/>
      <c r="DC294" s="1"/>
      <c r="DD294" s="1"/>
      <c r="DE294" s="1"/>
      <c r="DF294" s="1"/>
      <c r="DG294" s="1"/>
      <c r="DH294" s="1"/>
    </row>
    <row r="295" spans="1:112" x14ac:dyDescent="0.2">
      <c r="A295" s="1"/>
      <c r="B295" s="24" t="s">
        <v>301</v>
      </c>
      <c r="C295" s="25">
        <v>100</v>
      </c>
      <c r="D295" s="76">
        <v>36.18</v>
      </c>
      <c r="E295" s="39" t="s">
        <v>0</v>
      </c>
      <c r="F295" s="39" t="s">
        <v>14</v>
      </c>
      <c r="H295" s="32"/>
      <c r="I295" s="33"/>
      <c r="J295" s="33"/>
      <c r="K295" s="33"/>
      <c r="L295" s="34"/>
      <c r="M295" s="35"/>
      <c r="O295" s="33"/>
      <c r="DA295" s="1"/>
      <c r="DB295" s="1"/>
      <c r="DC295" s="1"/>
      <c r="DD295" s="1"/>
      <c r="DE295" s="1"/>
      <c r="DF295" s="1"/>
      <c r="DG295" s="1"/>
      <c r="DH295" s="1"/>
    </row>
    <row r="296" spans="1:112" x14ac:dyDescent="0.2">
      <c r="A296" s="1"/>
      <c r="B296" s="24" t="s">
        <v>302</v>
      </c>
      <c r="C296" s="25">
        <v>100</v>
      </c>
      <c r="D296" s="76">
        <v>36.18</v>
      </c>
      <c r="E296" s="39" t="s">
        <v>0</v>
      </c>
      <c r="F296" s="39" t="s">
        <v>14</v>
      </c>
      <c r="H296" s="32"/>
      <c r="I296" s="33"/>
      <c r="J296" s="33"/>
      <c r="K296" s="33"/>
      <c r="L296" s="34"/>
      <c r="M296" s="35"/>
      <c r="O296" s="33"/>
      <c r="DA296" s="1"/>
      <c r="DB296" s="1"/>
      <c r="DC296" s="1"/>
      <c r="DD296" s="1"/>
      <c r="DE296" s="1"/>
      <c r="DF296" s="1"/>
      <c r="DG296" s="1"/>
      <c r="DH296" s="1"/>
    </row>
    <row r="297" spans="1:112" x14ac:dyDescent="0.2">
      <c r="A297" s="1"/>
      <c r="B297" s="24" t="s">
        <v>303</v>
      </c>
      <c r="C297" s="25">
        <v>100</v>
      </c>
      <c r="D297" s="76">
        <v>36.18</v>
      </c>
      <c r="E297" s="39" t="s">
        <v>0</v>
      </c>
      <c r="F297" s="39" t="s">
        <v>14</v>
      </c>
      <c r="H297" s="32"/>
      <c r="I297" s="33"/>
      <c r="J297" s="33"/>
      <c r="K297" s="33"/>
      <c r="L297" s="34"/>
      <c r="M297" s="35"/>
      <c r="O297" s="33"/>
      <c r="DA297" s="1"/>
      <c r="DB297" s="1"/>
      <c r="DC297" s="1"/>
      <c r="DD297" s="1"/>
      <c r="DE297" s="1"/>
      <c r="DF297" s="1"/>
      <c r="DG297" s="1"/>
      <c r="DH297" s="1"/>
    </row>
    <row r="298" spans="1:112" x14ac:dyDescent="0.2">
      <c r="A298" s="1"/>
      <c r="B298" s="24" t="s">
        <v>304</v>
      </c>
      <c r="C298" s="25">
        <v>80</v>
      </c>
      <c r="D298" s="76">
        <v>36.18</v>
      </c>
      <c r="E298" s="39" t="s">
        <v>0</v>
      </c>
      <c r="F298" s="39" t="s">
        <v>14</v>
      </c>
      <c r="H298" s="32"/>
      <c r="I298" s="33"/>
      <c r="J298" s="33"/>
      <c r="K298" s="33"/>
      <c r="L298" s="34"/>
      <c r="M298" s="35"/>
      <c r="O298" s="33"/>
      <c r="DA298" s="1"/>
      <c r="DB298" s="1"/>
      <c r="DC298" s="1"/>
      <c r="DD298" s="1"/>
      <c r="DE298" s="1"/>
      <c r="DF298" s="1"/>
      <c r="DG298" s="1"/>
      <c r="DH298" s="1"/>
    </row>
    <row r="299" spans="1:112" x14ac:dyDescent="0.2">
      <c r="A299" s="1"/>
      <c r="B299" s="24" t="s">
        <v>305</v>
      </c>
      <c r="C299" s="25">
        <v>19</v>
      </c>
      <c r="D299" s="76">
        <v>36.18</v>
      </c>
      <c r="E299" s="39" t="s">
        <v>0</v>
      </c>
      <c r="F299" s="39" t="s">
        <v>14</v>
      </c>
      <c r="H299" s="32"/>
      <c r="I299" s="33"/>
      <c r="J299" s="33"/>
      <c r="K299" s="33"/>
      <c r="L299" s="34"/>
      <c r="M299" s="35"/>
      <c r="O299" s="33"/>
      <c r="DA299" s="1"/>
      <c r="DB299" s="1"/>
      <c r="DC299" s="1"/>
      <c r="DD299" s="1"/>
      <c r="DE299" s="1"/>
      <c r="DF299" s="1"/>
      <c r="DG299" s="1"/>
      <c r="DH299" s="1"/>
    </row>
    <row r="300" spans="1:112" x14ac:dyDescent="0.2">
      <c r="A300" s="1"/>
      <c r="B300" s="24" t="s">
        <v>306</v>
      </c>
      <c r="C300" s="25">
        <v>1</v>
      </c>
      <c r="D300" s="76">
        <v>36.18</v>
      </c>
      <c r="E300" s="39" t="s">
        <v>0</v>
      </c>
      <c r="F300" s="39" t="s">
        <v>14</v>
      </c>
      <c r="H300" s="32"/>
      <c r="I300" s="33"/>
      <c r="J300" s="33"/>
      <c r="K300" s="33"/>
      <c r="L300" s="34"/>
      <c r="M300" s="35"/>
      <c r="O300" s="33"/>
      <c r="DA300" s="1"/>
      <c r="DB300" s="1"/>
      <c r="DC300" s="1"/>
      <c r="DD300" s="1"/>
      <c r="DE300" s="1"/>
      <c r="DF300" s="1"/>
      <c r="DG300" s="1"/>
      <c r="DH300" s="1"/>
    </row>
    <row r="301" spans="1:112" x14ac:dyDescent="0.2">
      <c r="A301" s="1"/>
      <c r="B301" s="24" t="s">
        <v>307</v>
      </c>
      <c r="C301" s="25">
        <v>1</v>
      </c>
      <c r="D301" s="76">
        <v>36.18</v>
      </c>
      <c r="E301" s="39" t="s">
        <v>0</v>
      </c>
      <c r="F301" s="39" t="s">
        <v>14</v>
      </c>
      <c r="H301" s="32"/>
      <c r="I301" s="33"/>
      <c r="J301" s="33"/>
      <c r="K301" s="33"/>
      <c r="L301" s="34"/>
      <c r="M301" s="35"/>
      <c r="O301" s="33"/>
      <c r="DA301" s="1"/>
      <c r="DB301" s="1"/>
      <c r="DC301" s="1"/>
      <c r="DD301" s="1"/>
      <c r="DE301" s="1"/>
      <c r="DF301" s="1"/>
      <c r="DG301" s="1"/>
      <c r="DH301" s="1"/>
    </row>
    <row r="302" spans="1:112" x14ac:dyDescent="0.2">
      <c r="A302" s="1"/>
      <c r="B302" s="24" t="s">
        <v>308</v>
      </c>
      <c r="C302" s="25">
        <v>82</v>
      </c>
      <c r="D302" s="76">
        <v>36.18</v>
      </c>
      <c r="E302" s="39" t="s">
        <v>0</v>
      </c>
      <c r="F302" s="39" t="s">
        <v>14</v>
      </c>
      <c r="H302" s="32"/>
      <c r="I302" s="33"/>
      <c r="J302" s="33"/>
      <c r="K302" s="33"/>
      <c r="L302" s="34"/>
      <c r="M302" s="35"/>
      <c r="O302" s="33"/>
      <c r="DA302" s="1"/>
      <c r="DB302" s="1"/>
      <c r="DC302" s="1"/>
      <c r="DD302" s="1"/>
      <c r="DE302" s="1"/>
      <c r="DF302" s="1"/>
      <c r="DG302" s="1"/>
      <c r="DH302" s="1"/>
    </row>
    <row r="303" spans="1:112" x14ac:dyDescent="0.2">
      <c r="A303" s="1"/>
      <c r="B303" s="24" t="s">
        <v>309</v>
      </c>
      <c r="C303" s="25">
        <v>20</v>
      </c>
      <c r="D303" s="76">
        <v>36.18</v>
      </c>
      <c r="E303" s="39" t="s">
        <v>0</v>
      </c>
      <c r="F303" s="39" t="s">
        <v>14</v>
      </c>
      <c r="H303" s="32"/>
      <c r="I303" s="33"/>
      <c r="J303" s="33"/>
      <c r="K303" s="33"/>
      <c r="L303" s="34"/>
      <c r="M303" s="35"/>
      <c r="O303" s="33"/>
      <c r="DA303" s="1"/>
      <c r="DB303" s="1"/>
      <c r="DC303" s="1"/>
      <c r="DD303" s="1"/>
      <c r="DE303" s="1"/>
      <c r="DF303" s="1"/>
      <c r="DG303" s="1"/>
      <c r="DH303" s="1"/>
    </row>
    <row r="304" spans="1:112" x14ac:dyDescent="0.2">
      <c r="A304" s="1"/>
      <c r="B304" s="24" t="s">
        <v>310</v>
      </c>
      <c r="C304" s="25">
        <v>97</v>
      </c>
      <c r="D304" s="76">
        <v>36.18</v>
      </c>
      <c r="E304" s="39" t="s">
        <v>0</v>
      </c>
      <c r="F304" s="39" t="s">
        <v>14</v>
      </c>
      <c r="H304" s="32"/>
      <c r="I304" s="33"/>
      <c r="J304" s="33"/>
      <c r="K304" s="33"/>
      <c r="L304" s="34"/>
      <c r="M304" s="35"/>
      <c r="O304" s="33"/>
      <c r="DA304" s="1"/>
      <c r="DB304" s="1"/>
      <c r="DC304" s="1"/>
      <c r="DD304" s="1"/>
      <c r="DE304" s="1"/>
      <c r="DF304" s="1"/>
      <c r="DG304" s="1"/>
      <c r="DH304" s="1"/>
    </row>
    <row r="305" spans="1:112" x14ac:dyDescent="0.2">
      <c r="A305" s="1"/>
      <c r="B305" s="24" t="s">
        <v>311</v>
      </c>
      <c r="C305" s="25">
        <v>100</v>
      </c>
      <c r="D305" s="76">
        <v>36.15</v>
      </c>
      <c r="E305" s="39" t="s">
        <v>0</v>
      </c>
      <c r="F305" s="39" t="s">
        <v>14</v>
      </c>
      <c r="H305" s="32"/>
      <c r="I305" s="33"/>
      <c r="J305" s="33"/>
      <c r="K305" s="33"/>
      <c r="L305" s="34"/>
      <c r="M305" s="35"/>
      <c r="O305" s="33"/>
      <c r="DA305" s="1"/>
      <c r="DB305" s="1"/>
      <c r="DC305" s="1"/>
      <c r="DD305" s="1"/>
      <c r="DE305" s="1"/>
      <c r="DF305" s="1"/>
      <c r="DG305" s="1"/>
      <c r="DH305" s="1"/>
    </row>
    <row r="306" spans="1:112" x14ac:dyDescent="0.2">
      <c r="A306" s="1"/>
      <c r="B306" s="24" t="s">
        <v>312</v>
      </c>
      <c r="C306" s="25">
        <v>100</v>
      </c>
      <c r="D306" s="76">
        <v>36.15</v>
      </c>
      <c r="E306" s="39" t="s">
        <v>0</v>
      </c>
      <c r="F306" s="39" t="s">
        <v>14</v>
      </c>
      <c r="H306" s="32"/>
      <c r="I306" s="33"/>
      <c r="J306" s="33"/>
      <c r="K306" s="33"/>
      <c r="L306" s="34"/>
      <c r="M306" s="35"/>
      <c r="O306" s="33"/>
      <c r="DA306" s="1"/>
      <c r="DB306" s="1"/>
      <c r="DC306" s="1"/>
      <c r="DD306" s="1"/>
      <c r="DE306" s="1"/>
      <c r="DF306" s="1"/>
      <c r="DG306" s="1"/>
      <c r="DH306" s="1"/>
    </row>
    <row r="307" spans="1:112" x14ac:dyDescent="0.2">
      <c r="A307" s="1"/>
      <c r="B307" s="24" t="s">
        <v>313</v>
      </c>
      <c r="C307" s="25">
        <v>100</v>
      </c>
      <c r="D307" s="76">
        <v>36.15</v>
      </c>
      <c r="E307" s="39" t="s">
        <v>0</v>
      </c>
      <c r="F307" s="39" t="s">
        <v>14</v>
      </c>
      <c r="H307" s="32"/>
      <c r="I307" s="33"/>
      <c r="J307" s="33"/>
      <c r="K307" s="33"/>
      <c r="L307" s="34"/>
      <c r="M307" s="35"/>
      <c r="O307" s="33"/>
      <c r="DA307" s="1"/>
      <c r="DB307" s="1"/>
      <c r="DC307" s="1"/>
      <c r="DD307" s="1"/>
      <c r="DE307" s="1"/>
      <c r="DF307" s="1"/>
      <c r="DG307" s="1"/>
      <c r="DH307" s="1"/>
    </row>
    <row r="308" spans="1:112" x14ac:dyDescent="0.2">
      <c r="A308" s="1"/>
      <c r="B308" s="24" t="s">
        <v>314</v>
      </c>
      <c r="C308" s="25">
        <v>31</v>
      </c>
      <c r="D308" s="76">
        <v>36.15</v>
      </c>
      <c r="E308" s="39" t="s">
        <v>0</v>
      </c>
      <c r="F308" s="39" t="s">
        <v>14</v>
      </c>
      <c r="H308" s="32"/>
      <c r="I308" s="33"/>
      <c r="J308" s="33"/>
      <c r="K308" s="33"/>
      <c r="L308" s="34"/>
      <c r="M308" s="35"/>
      <c r="O308" s="33"/>
      <c r="DA308" s="1"/>
      <c r="DB308" s="1"/>
      <c r="DC308" s="1"/>
      <c r="DD308" s="1"/>
      <c r="DE308" s="1"/>
      <c r="DF308" s="1"/>
      <c r="DG308" s="1"/>
      <c r="DH308" s="1"/>
    </row>
    <row r="309" spans="1:112" x14ac:dyDescent="0.2">
      <c r="A309" s="1"/>
      <c r="B309" s="24" t="s">
        <v>315</v>
      </c>
      <c r="C309" s="25">
        <v>218</v>
      </c>
      <c r="D309" s="76">
        <v>36.15</v>
      </c>
      <c r="E309" s="39" t="s">
        <v>0</v>
      </c>
      <c r="F309" s="39" t="s">
        <v>14</v>
      </c>
      <c r="H309" s="32"/>
      <c r="I309" s="33"/>
      <c r="J309" s="33"/>
      <c r="K309" s="33"/>
      <c r="L309" s="34"/>
      <c r="M309" s="35"/>
      <c r="O309" s="33"/>
      <c r="DA309" s="1"/>
      <c r="DB309" s="1"/>
      <c r="DC309" s="1"/>
      <c r="DD309" s="1"/>
      <c r="DE309" s="1"/>
      <c r="DF309" s="1"/>
      <c r="DG309" s="1"/>
      <c r="DH309" s="1"/>
    </row>
    <row r="310" spans="1:112" x14ac:dyDescent="0.2">
      <c r="A310" s="1"/>
      <c r="B310" s="24" t="s">
        <v>316</v>
      </c>
      <c r="C310" s="25">
        <v>35</v>
      </c>
      <c r="D310" s="76">
        <v>36.15</v>
      </c>
      <c r="E310" s="39" t="s">
        <v>0</v>
      </c>
      <c r="F310" s="39" t="s">
        <v>14</v>
      </c>
      <c r="H310" s="32"/>
      <c r="I310" s="33"/>
      <c r="J310" s="33"/>
      <c r="K310" s="33"/>
      <c r="L310" s="34"/>
      <c r="M310" s="35"/>
      <c r="O310" s="33"/>
      <c r="DA310" s="1"/>
      <c r="DB310" s="1"/>
      <c r="DC310" s="1"/>
      <c r="DD310" s="1"/>
      <c r="DE310" s="1"/>
      <c r="DF310" s="1"/>
      <c r="DG310" s="1"/>
      <c r="DH310" s="1"/>
    </row>
    <row r="311" spans="1:112" x14ac:dyDescent="0.2">
      <c r="A311" s="1"/>
      <c r="B311" s="24" t="s">
        <v>317</v>
      </c>
      <c r="C311" s="25">
        <v>16</v>
      </c>
      <c r="D311" s="76">
        <v>36.15</v>
      </c>
      <c r="E311" s="39" t="s">
        <v>0</v>
      </c>
      <c r="F311" s="39" t="s">
        <v>14</v>
      </c>
      <c r="H311" s="32"/>
      <c r="I311" s="33"/>
      <c r="J311" s="33"/>
      <c r="K311" s="33"/>
      <c r="L311" s="34"/>
      <c r="M311" s="35"/>
      <c r="O311" s="33"/>
      <c r="DA311" s="1"/>
      <c r="DB311" s="1"/>
      <c r="DC311" s="1"/>
      <c r="DD311" s="1"/>
      <c r="DE311" s="1"/>
      <c r="DF311" s="1"/>
      <c r="DG311" s="1"/>
      <c r="DH311" s="1"/>
    </row>
    <row r="312" spans="1:112" x14ac:dyDescent="0.2">
      <c r="A312" s="1"/>
      <c r="B312" s="24" t="s">
        <v>318</v>
      </c>
      <c r="C312" s="25">
        <v>51</v>
      </c>
      <c r="D312" s="76">
        <v>36.15</v>
      </c>
      <c r="E312" s="39" t="s">
        <v>0</v>
      </c>
      <c r="F312" s="39" t="s">
        <v>14</v>
      </c>
      <c r="H312" s="32"/>
      <c r="I312" s="33"/>
      <c r="J312" s="33"/>
      <c r="K312" s="33"/>
      <c r="L312" s="34"/>
      <c r="M312" s="35"/>
      <c r="O312" s="33"/>
      <c r="DA312" s="1"/>
      <c r="DB312" s="1"/>
      <c r="DC312" s="1"/>
      <c r="DD312" s="1"/>
      <c r="DE312" s="1"/>
      <c r="DF312" s="1"/>
      <c r="DG312" s="1"/>
      <c r="DH312" s="1"/>
    </row>
    <row r="313" spans="1:112" x14ac:dyDescent="0.2">
      <c r="A313" s="1"/>
      <c r="B313" s="24" t="s">
        <v>319</v>
      </c>
      <c r="C313" s="25">
        <v>48</v>
      </c>
      <c r="D313" s="76">
        <v>36.15</v>
      </c>
      <c r="E313" s="39" t="s">
        <v>0</v>
      </c>
      <c r="F313" s="39" t="s">
        <v>14</v>
      </c>
      <c r="H313" s="32"/>
      <c r="I313" s="33"/>
      <c r="J313" s="33"/>
      <c r="K313" s="33"/>
      <c r="L313" s="34"/>
      <c r="M313" s="35"/>
      <c r="O313" s="33"/>
      <c r="DA313" s="1"/>
      <c r="DB313" s="1"/>
      <c r="DC313" s="1"/>
      <c r="DD313" s="1"/>
      <c r="DE313" s="1"/>
      <c r="DF313" s="1"/>
      <c r="DG313" s="1"/>
      <c r="DH313" s="1"/>
    </row>
    <row r="314" spans="1:112" x14ac:dyDescent="0.2">
      <c r="A314" s="1"/>
      <c r="B314" s="24" t="s">
        <v>320</v>
      </c>
      <c r="C314" s="25">
        <v>1</v>
      </c>
      <c r="D314" s="76">
        <v>36.15</v>
      </c>
      <c r="E314" s="39" t="s">
        <v>0</v>
      </c>
      <c r="F314" s="39" t="s">
        <v>14</v>
      </c>
      <c r="H314" s="32"/>
      <c r="I314" s="33"/>
      <c r="J314" s="33"/>
      <c r="K314" s="33"/>
      <c r="L314" s="34"/>
      <c r="M314" s="35"/>
      <c r="O314" s="33"/>
      <c r="DA314" s="1"/>
      <c r="DB314" s="1"/>
      <c r="DC314" s="1"/>
      <c r="DD314" s="1"/>
      <c r="DE314" s="1"/>
      <c r="DF314" s="1"/>
      <c r="DG314" s="1"/>
      <c r="DH314" s="1"/>
    </row>
    <row r="315" spans="1:112" x14ac:dyDescent="0.2">
      <c r="A315" s="1"/>
      <c r="B315" s="24" t="s">
        <v>321</v>
      </c>
      <c r="C315" s="25">
        <v>44</v>
      </c>
      <c r="D315" s="76">
        <v>36.15</v>
      </c>
      <c r="E315" s="39" t="s">
        <v>0</v>
      </c>
      <c r="F315" s="39" t="s">
        <v>14</v>
      </c>
      <c r="H315" s="32"/>
      <c r="I315" s="33"/>
      <c r="J315" s="33"/>
      <c r="K315" s="33"/>
      <c r="L315" s="34"/>
      <c r="M315" s="35"/>
      <c r="O315" s="33"/>
      <c r="DA315" s="1"/>
      <c r="DB315" s="1"/>
      <c r="DC315" s="1"/>
      <c r="DD315" s="1"/>
      <c r="DE315" s="1"/>
      <c r="DF315" s="1"/>
      <c r="DG315" s="1"/>
      <c r="DH315" s="1"/>
    </row>
    <row r="316" spans="1:112" x14ac:dyDescent="0.2">
      <c r="A316" s="1"/>
      <c r="B316" s="24" t="s">
        <v>322</v>
      </c>
      <c r="C316" s="25">
        <v>56</v>
      </c>
      <c r="D316" s="76">
        <v>36.15</v>
      </c>
      <c r="E316" s="39" t="s">
        <v>0</v>
      </c>
      <c r="F316" s="39" t="s">
        <v>14</v>
      </c>
      <c r="H316" s="32"/>
      <c r="I316" s="33"/>
      <c r="J316" s="33"/>
      <c r="K316" s="33"/>
      <c r="L316" s="34"/>
      <c r="M316" s="35"/>
      <c r="O316" s="33"/>
      <c r="DA316" s="1"/>
      <c r="DB316" s="1"/>
      <c r="DC316" s="1"/>
      <c r="DD316" s="1"/>
      <c r="DE316" s="1"/>
      <c r="DF316" s="1"/>
      <c r="DG316" s="1"/>
      <c r="DH316" s="1"/>
    </row>
    <row r="317" spans="1:112" x14ac:dyDescent="0.2">
      <c r="A317" s="1"/>
      <c r="B317" s="24" t="s">
        <v>323</v>
      </c>
      <c r="C317" s="25">
        <v>11</v>
      </c>
      <c r="D317" s="76">
        <v>36.15</v>
      </c>
      <c r="E317" s="39" t="s">
        <v>0</v>
      </c>
      <c r="F317" s="39" t="s">
        <v>14</v>
      </c>
      <c r="H317" s="32"/>
      <c r="I317" s="33"/>
      <c r="J317" s="33"/>
      <c r="K317" s="33"/>
      <c r="L317" s="34"/>
      <c r="M317" s="35"/>
      <c r="O317" s="33"/>
      <c r="DA317" s="1"/>
      <c r="DB317" s="1"/>
      <c r="DC317" s="1"/>
      <c r="DD317" s="1"/>
      <c r="DE317" s="1"/>
      <c r="DF317" s="1"/>
      <c r="DG317" s="1"/>
      <c r="DH317" s="1"/>
    </row>
    <row r="318" spans="1:112" x14ac:dyDescent="0.2">
      <c r="A318" s="1"/>
      <c r="B318" s="24" t="s">
        <v>324</v>
      </c>
      <c r="C318" s="25">
        <v>35</v>
      </c>
      <c r="D318" s="76">
        <v>36.15</v>
      </c>
      <c r="E318" s="39" t="s">
        <v>0</v>
      </c>
      <c r="F318" s="39" t="s">
        <v>14</v>
      </c>
      <c r="H318" s="32"/>
      <c r="I318" s="33"/>
      <c r="J318" s="33"/>
      <c r="K318" s="33"/>
      <c r="L318" s="34"/>
      <c r="M318" s="35"/>
      <c r="O318" s="33"/>
      <c r="DA318" s="1"/>
      <c r="DB318" s="1"/>
      <c r="DC318" s="1"/>
      <c r="DD318" s="1"/>
      <c r="DE318" s="1"/>
      <c r="DF318" s="1"/>
      <c r="DG318" s="1"/>
      <c r="DH318" s="1"/>
    </row>
    <row r="319" spans="1:112" x14ac:dyDescent="0.2">
      <c r="A319" s="1"/>
      <c r="B319" s="24" t="s">
        <v>325</v>
      </c>
      <c r="C319" s="25">
        <v>37</v>
      </c>
      <c r="D319" s="76">
        <v>36.15</v>
      </c>
      <c r="E319" s="39" t="s">
        <v>0</v>
      </c>
      <c r="F319" s="39" t="s">
        <v>14</v>
      </c>
      <c r="H319" s="32"/>
      <c r="I319" s="33"/>
      <c r="J319" s="33"/>
      <c r="K319" s="33"/>
      <c r="L319" s="34"/>
      <c r="M319" s="35"/>
      <c r="O319" s="33"/>
      <c r="DA319" s="1"/>
      <c r="DB319" s="1"/>
      <c r="DC319" s="1"/>
      <c r="DD319" s="1"/>
      <c r="DE319" s="1"/>
      <c r="DF319" s="1"/>
      <c r="DG319" s="1"/>
      <c r="DH319" s="1"/>
    </row>
    <row r="320" spans="1:112" x14ac:dyDescent="0.2">
      <c r="A320" s="1"/>
      <c r="B320" s="24" t="s">
        <v>326</v>
      </c>
      <c r="C320" s="25">
        <v>46</v>
      </c>
      <c r="D320" s="76">
        <v>36.15</v>
      </c>
      <c r="E320" s="39" t="s">
        <v>0</v>
      </c>
      <c r="F320" s="39" t="s">
        <v>14</v>
      </c>
      <c r="H320" s="32"/>
      <c r="I320" s="33"/>
      <c r="J320" s="33"/>
      <c r="K320" s="33"/>
      <c r="L320" s="34"/>
      <c r="M320" s="35"/>
      <c r="O320" s="33"/>
      <c r="DA320" s="1"/>
      <c r="DB320" s="1"/>
      <c r="DC320" s="1"/>
      <c r="DD320" s="1"/>
      <c r="DE320" s="1"/>
      <c r="DF320" s="1"/>
      <c r="DG320" s="1"/>
      <c r="DH320" s="1"/>
    </row>
    <row r="321" spans="1:112" x14ac:dyDescent="0.2">
      <c r="A321" s="1"/>
      <c r="B321" s="24" t="s">
        <v>327</v>
      </c>
      <c r="C321" s="25">
        <v>6</v>
      </c>
      <c r="D321" s="76">
        <v>36.15</v>
      </c>
      <c r="E321" s="39" t="s">
        <v>0</v>
      </c>
      <c r="F321" s="39" t="s">
        <v>14</v>
      </c>
      <c r="H321" s="32"/>
      <c r="I321" s="33"/>
      <c r="J321" s="33"/>
      <c r="K321" s="33"/>
      <c r="L321" s="34"/>
      <c r="M321" s="35"/>
      <c r="O321" s="33"/>
      <c r="DA321" s="1"/>
      <c r="DB321" s="1"/>
      <c r="DC321" s="1"/>
      <c r="DD321" s="1"/>
      <c r="DE321" s="1"/>
      <c r="DF321" s="1"/>
      <c r="DG321" s="1"/>
      <c r="DH321" s="1"/>
    </row>
    <row r="322" spans="1:112" x14ac:dyDescent="0.2">
      <c r="A322" s="1"/>
      <c r="B322" s="24" t="s">
        <v>328</v>
      </c>
      <c r="C322" s="25">
        <v>19</v>
      </c>
      <c r="D322" s="76">
        <v>36.15</v>
      </c>
      <c r="E322" s="39" t="s">
        <v>0</v>
      </c>
      <c r="F322" s="39" t="s">
        <v>14</v>
      </c>
      <c r="H322" s="32"/>
      <c r="I322" s="33"/>
      <c r="J322" s="33"/>
      <c r="K322" s="33"/>
      <c r="L322" s="34"/>
      <c r="M322" s="35"/>
      <c r="O322" s="33"/>
      <c r="DA322" s="1"/>
      <c r="DB322" s="1"/>
      <c r="DC322" s="1"/>
      <c r="DD322" s="1"/>
      <c r="DE322" s="1"/>
      <c r="DF322" s="1"/>
      <c r="DG322" s="1"/>
      <c r="DH322" s="1"/>
    </row>
    <row r="323" spans="1:112" x14ac:dyDescent="0.2">
      <c r="A323" s="1"/>
      <c r="B323" s="24" t="s">
        <v>329</v>
      </c>
      <c r="C323" s="25">
        <v>40</v>
      </c>
      <c r="D323" s="76">
        <v>36.15</v>
      </c>
      <c r="E323" s="39" t="s">
        <v>0</v>
      </c>
      <c r="F323" s="39" t="s">
        <v>14</v>
      </c>
      <c r="H323" s="32"/>
      <c r="I323" s="33"/>
      <c r="J323" s="33"/>
      <c r="K323" s="33"/>
      <c r="L323" s="34"/>
      <c r="M323" s="35"/>
      <c r="O323" s="33"/>
      <c r="DA323" s="1"/>
      <c r="DB323" s="1"/>
      <c r="DC323" s="1"/>
      <c r="DD323" s="1"/>
      <c r="DE323" s="1"/>
      <c r="DF323" s="1"/>
      <c r="DG323" s="1"/>
      <c r="DH323" s="1"/>
    </row>
    <row r="324" spans="1:112" x14ac:dyDescent="0.2">
      <c r="A324" s="1"/>
      <c r="B324" s="24" t="s">
        <v>330</v>
      </c>
      <c r="C324" s="25">
        <v>6</v>
      </c>
      <c r="D324" s="76">
        <v>36.15</v>
      </c>
      <c r="E324" s="39" t="s">
        <v>0</v>
      </c>
      <c r="F324" s="39" t="s">
        <v>14</v>
      </c>
      <c r="H324" s="32"/>
      <c r="I324" s="33"/>
      <c r="J324" s="33"/>
      <c r="K324" s="33"/>
      <c r="L324" s="34"/>
      <c r="M324" s="35"/>
      <c r="O324" s="33"/>
      <c r="DA324" s="1"/>
      <c r="DB324" s="1"/>
      <c r="DC324" s="1"/>
      <c r="DD324" s="1"/>
      <c r="DE324" s="1"/>
      <c r="DF324" s="1"/>
      <c r="DG324" s="1"/>
      <c r="DH324" s="1"/>
    </row>
    <row r="325" spans="1:112" x14ac:dyDescent="0.2">
      <c r="A325" s="1"/>
      <c r="B325" s="24" t="s">
        <v>331</v>
      </c>
      <c r="C325" s="25">
        <v>100</v>
      </c>
      <c r="D325" s="76">
        <v>36.22</v>
      </c>
      <c r="E325" s="39" t="s">
        <v>0</v>
      </c>
      <c r="F325" s="39" t="s">
        <v>14</v>
      </c>
      <c r="H325" s="32"/>
      <c r="I325" s="33"/>
      <c r="J325" s="33"/>
      <c r="K325" s="33"/>
      <c r="L325" s="34"/>
      <c r="M325" s="35"/>
      <c r="O325" s="33"/>
      <c r="DA325" s="1"/>
      <c r="DB325" s="1"/>
      <c r="DC325" s="1"/>
      <c r="DD325" s="1"/>
      <c r="DE325" s="1"/>
      <c r="DF325" s="1"/>
      <c r="DG325" s="1"/>
      <c r="DH325" s="1"/>
    </row>
    <row r="326" spans="1:112" x14ac:dyDescent="0.2">
      <c r="A326" s="1"/>
      <c r="B326" s="24" t="s">
        <v>332</v>
      </c>
      <c r="C326" s="25">
        <v>55</v>
      </c>
      <c r="D326" s="76">
        <v>36.22</v>
      </c>
      <c r="E326" s="39" t="s">
        <v>0</v>
      </c>
      <c r="F326" s="39" t="s">
        <v>14</v>
      </c>
      <c r="H326" s="32"/>
      <c r="I326" s="33"/>
      <c r="J326" s="33"/>
      <c r="K326" s="33"/>
      <c r="L326" s="34"/>
      <c r="M326" s="35"/>
      <c r="O326" s="33"/>
      <c r="DA326" s="1"/>
      <c r="DB326" s="1"/>
      <c r="DC326" s="1"/>
      <c r="DD326" s="1"/>
      <c r="DE326" s="1"/>
      <c r="DF326" s="1"/>
      <c r="DG326" s="1"/>
      <c r="DH326" s="1"/>
    </row>
    <row r="327" spans="1:112" x14ac:dyDescent="0.2">
      <c r="A327" s="1"/>
      <c r="B327" s="24" t="s">
        <v>333</v>
      </c>
      <c r="C327" s="25">
        <v>45</v>
      </c>
      <c r="D327" s="76">
        <v>36.22</v>
      </c>
      <c r="E327" s="39" t="s">
        <v>0</v>
      </c>
      <c r="F327" s="39" t="s">
        <v>14</v>
      </c>
      <c r="H327" s="32"/>
      <c r="I327" s="33"/>
      <c r="J327" s="33"/>
      <c r="K327" s="33"/>
      <c r="L327" s="34"/>
      <c r="M327" s="35"/>
      <c r="O327" s="33"/>
      <c r="DA327" s="1"/>
      <c r="DB327" s="1"/>
      <c r="DC327" s="1"/>
      <c r="DD327" s="1"/>
      <c r="DE327" s="1"/>
      <c r="DF327" s="1"/>
      <c r="DG327" s="1"/>
      <c r="DH327" s="1"/>
    </row>
    <row r="328" spans="1:112" x14ac:dyDescent="0.2">
      <c r="A328" s="1"/>
      <c r="B328" s="24" t="s">
        <v>334</v>
      </c>
      <c r="C328" s="25">
        <v>100</v>
      </c>
      <c r="D328" s="76">
        <v>36.22</v>
      </c>
      <c r="E328" s="39" t="s">
        <v>0</v>
      </c>
      <c r="F328" s="39" t="s">
        <v>14</v>
      </c>
      <c r="H328" s="32"/>
      <c r="I328" s="33"/>
      <c r="J328" s="33"/>
      <c r="K328" s="33"/>
      <c r="L328" s="34"/>
      <c r="M328" s="35"/>
      <c r="O328" s="33"/>
      <c r="DA328" s="1"/>
      <c r="DB328" s="1"/>
      <c r="DC328" s="1"/>
      <c r="DD328" s="1"/>
      <c r="DE328" s="1"/>
      <c r="DF328" s="1"/>
      <c r="DG328" s="1"/>
      <c r="DH328" s="1"/>
    </row>
    <row r="329" spans="1:112" x14ac:dyDescent="0.2">
      <c r="A329" s="1"/>
      <c r="B329" s="24" t="s">
        <v>335</v>
      </c>
      <c r="C329" s="25">
        <v>100</v>
      </c>
      <c r="D329" s="76">
        <v>36.22</v>
      </c>
      <c r="E329" s="39" t="s">
        <v>0</v>
      </c>
      <c r="F329" s="39" t="s">
        <v>14</v>
      </c>
      <c r="H329" s="32"/>
      <c r="I329" s="33"/>
      <c r="J329" s="33"/>
      <c r="K329" s="33"/>
      <c r="L329" s="34"/>
      <c r="M329" s="35"/>
      <c r="O329" s="33"/>
      <c r="DA329" s="1"/>
      <c r="DB329" s="1"/>
      <c r="DC329" s="1"/>
      <c r="DD329" s="1"/>
      <c r="DE329" s="1"/>
      <c r="DF329" s="1"/>
      <c r="DG329" s="1"/>
      <c r="DH329" s="1"/>
    </row>
    <row r="330" spans="1:112" x14ac:dyDescent="0.2">
      <c r="A330" s="1"/>
      <c r="B330" s="24" t="s">
        <v>336</v>
      </c>
      <c r="C330" s="25">
        <v>61</v>
      </c>
      <c r="D330" s="76">
        <v>36.22</v>
      </c>
      <c r="E330" s="39" t="s">
        <v>0</v>
      </c>
      <c r="F330" s="39" t="s">
        <v>14</v>
      </c>
      <c r="H330" s="32"/>
      <c r="I330" s="33"/>
      <c r="J330" s="33"/>
      <c r="K330" s="33"/>
      <c r="L330" s="34"/>
      <c r="M330" s="35"/>
      <c r="O330" s="33"/>
      <c r="DA330" s="1"/>
      <c r="DB330" s="1"/>
      <c r="DC330" s="1"/>
      <c r="DD330" s="1"/>
      <c r="DE330" s="1"/>
      <c r="DF330" s="1"/>
      <c r="DG330" s="1"/>
      <c r="DH330" s="1"/>
    </row>
    <row r="331" spans="1:112" x14ac:dyDescent="0.2">
      <c r="A331" s="1"/>
      <c r="B331" s="24" t="s">
        <v>337</v>
      </c>
      <c r="C331" s="25">
        <v>100</v>
      </c>
      <c r="D331" s="76">
        <v>36.22</v>
      </c>
      <c r="E331" s="39" t="s">
        <v>0</v>
      </c>
      <c r="F331" s="39" t="s">
        <v>14</v>
      </c>
      <c r="H331" s="32"/>
      <c r="I331" s="33"/>
      <c r="J331" s="33"/>
      <c r="K331" s="33"/>
      <c r="L331" s="34"/>
      <c r="M331" s="35"/>
      <c r="O331" s="33"/>
      <c r="DA331" s="1"/>
      <c r="DB331" s="1"/>
      <c r="DC331" s="1"/>
      <c r="DD331" s="1"/>
      <c r="DE331" s="1"/>
      <c r="DF331" s="1"/>
      <c r="DG331" s="1"/>
      <c r="DH331" s="1"/>
    </row>
    <row r="332" spans="1:112" x14ac:dyDescent="0.2">
      <c r="A332" s="1"/>
      <c r="B332" s="24" t="s">
        <v>338</v>
      </c>
      <c r="C332" s="25">
        <v>63</v>
      </c>
      <c r="D332" s="76">
        <v>36.22</v>
      </c>
      <c r="E332" s="39" t="s">
        <v>0</v>
      </c>
      <c r="F332" s="39" t="s">
        <v>14</v>
      </c>
      <c r="H332" s="32"/>
      <c r="I332" s="33"/>
      <c r="J332" s="33"/>
      <c r="K332" s="33"/>
      <c r="L332" s="34"/>
      <c r="M332" s="35"/>
      <c r="O332" s="33"/>
      <c r="DA332" s="1"/>
      <c r="DB332" s="1"/>
      <c r="DC332" s="1"/>
      <c r="DD332" s="1"/>
      <c r="DE332" s="1"/>
      <c r="DF332" s="1"/>
      <c r="DG332" s="1"/>
      <c r="DH332" s="1"/>
    </row>
    <row r="333" spans="1:112" x14ac:dyDescent="0.2">
      <c r="A333" s="1"/>
      <c r="B333" s="24" t="s">
        <v>339</v>
      </c>
      <c r="C333" s="25">
        <v>39</v>
      </c>
      <c r="D333" s="76">
        <v>36.22</v>
      </c>
      <c r="E333" s="39" t="s">
        <v>0</v>
      </c>
      <c r="F333" s="39" t="s">
        <v>14</v>
      </c>
      <c r="H333" s="32"/>
      <c r="I333" s="33"/>
      <c r="J333" s="33"/>
      <c r="K333" s="33"/>
      <c r="L333" s="34"/>
      <c r="M333" s="35"/>
      <c r="O333" s="33"/>
      <c r="DA333" s="1"/>
      <c r="DB333" s="1"/>
      <c r="DC333" s="1"/>
      <c r="DD333" s="1"/>
      <c r="DE333" s="1"/>
      <c r="DF333" s="1"/>
      <c r="DG333" s="1"/>
      <c r="DH333" s="1"/>
    </row>
    <row r="334" spans="1:112" x14ac:dyDescent="0.2">
      <c r="A334" s="1"/>
      <c r="B334" s="24" t="s">
        <v>340</v>
      </c>
      <c r="C334" s="25">
        <v>37</v>
      </c>
      <c r="D334" s="76">
        <v>36.22</v>
      </c>
      <c r="E334" s="39" t="s">
        <v>0</v>
      </c>
      <c r="F334" s="39" t="s">
        <v>14</v>
      </c>
      <c r="H334" s="32"/>
      <c r="I334" s="33"/>
      <c r="J334" s="33"/>
      <c r="K334" s="33"/>
      <c r="L334" s="34"/>
      <c r="M334" s="35"/>
      <c r="O334" s="33"/>
      <c r="DA334" s="1"/>
      <c r="DB334" s="1"/>
      <c r="DC334" s="1"/>
      <c r="DD334" s="1"/>
      <c r="DE334" s="1"/>
      <c r="DF334" s="1"/>
      <c r="DG334" s="1"/>
      <c r="DH334" s="1"/>
    </row>
    <row r="335" spans="1:112" x14ac:dyDescent="0.2">
      <c r="A335" s="1"/>
      <c r="B335" s="24" t="s">
        <v>341</v>
      </c>
      <c r="C335" s="25">
        <v>100</v>
      </c>
      <c r="D335" s="76">
        <v>36.22</v>
      </c>
      <c r="E335" s="39" t="s">
        <v>0</v>
      </c>
      <c r="F335" s="39" t="s">
        <v>14</v>
      </c>
      <c r="H335" s="32"/>
      <c r="I335" s="33"/>
      <c r="J335" s="33"/>
      <c r="K335" s="33"/>
      <c r="L335" s="34"/>
      <c r="M335" s="35"/>
      <c r="O335" s="33"/>
      <c r="DA335" s="1"/>
      <c r="DB335" s="1"/>
      <c r="DC335" s="1"/>
      <c r="DD335" s="1"/>
      <c r="DE335" s="1"/>
      <c r="DF335" s="1"/>
      <c r="DG335" s="1"/>
      <c r="DH335" s="1"/>
    </row>
    <row r="336" spans="1:112" x14ac:dyDescent="0.2">
      <c r="A336" s="1"/>
      <c r="B336" s="24" t="s">
        <v>342</v>
      </c>
      <c r="C336" s="25">
        <v>100</v>
      </c>
      <c r="D336" s="76">
        <v>36.22</v>
      </c>
      <c r="E336" s="39" t="s">
        <v>0</v>
      </c>
      <c r="F336" s="39" t="s">
        <v>14</v>
      </c>
      <c r="H336" s="32"/>
      <c r="I336" s="33"/>
      <c r="J336" s="33"/>
      <c r="K336" s="33"/>
      <c r="L336" s="34"/>
      <c r="M336" s="35"/>
      <c r="O336" s="33"/>
      <c r="DA336" s="1"/>
      <c r="DB336" s="1"/>
      <c r="DC336" s="1"/>
      <c r="DD336" s="1"/>
      <c r="DE336" s="1"/>
      <c r="DF336" s="1"/>
      <c r="DG336" s="1"/>
      <c r="DH336" s="1"/>
    </row>
    <row r="337" spans="1:112" x14ac:dyDescent="0.2">
      <c r="A337" s="1"/>
      <c r="B337" s="24" t="s">
        <v>343</v>
      </c>
      <c r="C337" s="25">
        <v>175</v>
      </c>
      <c r="D337" s="76">
        <v>36.25</v>
      </c>
      <c r="E337" s="39" t="s">
        <v>0</v>
      </c>
      <c r="F337" s="39" t="s">
        <v>14</v>
      </c>
      <c r="H337" s="32"/>
      <c r="I337" s="33"/>
      <c r="J337" s="33"/>
      <c r="K337" s="33"/>
      <c r="L337" s="34"/>
      <c r="M337" s="35"/>
      <c r="O337" s="33"/>
      <c r="DA337" s="1"/>
      <c r="DB337" s="1"/>
      <c r="DC337" s="1"/>
      <c r="DD337" s="1"/>
      <c r="DE337" s="1"/>
      <c r="DF337" s="1"/>
      <c r="DG337" s="1"/>
      <c r="DH337" s="1"/>
    </row>
    <row r="338" spans="1:112" x14ac:dyDescent="0.2">
      <c r="A338" s="1"/>
      <c r="B338" s="24" t="s">
        <v>344</v>
      </c>
      <c r="C338" s="25">
        <v>25</v>
      </c>
      <c r="D338" s="76">
        <v>36.25</v>
      </c>
      <c r="E338" s="39" t="s">
        <v>0</v>
      </c>
      <c r="F338" s="39" t="s">
        <v>14</v>
      </c>
      <c r="H338" s="32"/>
      <c r="I338" s="33"/>
      <c r="J338" s="33"/>
      <c r="K338" s="33"/>
      <c r="L338" s="34"/>
      <c r="M338" s="35"/>
      <c r="O338" s="33"/>
      <c r="DA338" s="1"/>
      <c r="DB338" s="1"/>
      <c r="DC338" s="1"/>
      <c r="DD338" s="1"/>
      <c r="DE338" s="1"/>
      <c r="DF338" s="1"/>
      <c r="DG338" s="1"/>
      <c r="DH338" s="1"/>
    </row>
    <row r="339" spans="1:112" x14ac:dyDescent="0.2">
      <c r="A339" s="1"/>
      <c r="B339" s="24" t="s">
        <v>345</v>
      </c>
      <c r="C339" s="25">
        <v>100</v>
      </c>
      <c r="D339" s="76">
        <v>36.25</v>
      </c>
      <c r="E339" s="39" t="s">
        <v>0</v>
      </c>
      <c r="F339" s="39" t="s">
        <v>14</v>
      </c>
      <c r="H339" s="32"/>
      <c r="I339" s="33"/>
      <c r="J339" s="33"/>
      <c r="K339" s="33"/>
      <c r="L339" s="34"/>
      <c r="M339" s="35"/>
      <c r="O339" s="33"/>
      <c r="DA339" s="1"/>
      <c r="DB339" s="1"/>
      <c r="DC339" s="1"/>
      <c r="DD339" s="1"/>
      <c r="DE339" s="1"/>
      <c r="DF339" s="1"/>
      <c r="DG339" s="1"/>
      <c r="DH339" s="1"/>
    </row>
    <row r="340" spans="1:112" x14ac:dyDescent="0.2">
      <c r="A340" s="1"/>
      <c r="B340" s="24" t="s">
        <v>346</v>
      </c>
      <c r="C340" s="25">
        <v>25</v>
      </c>
      <c r="D340" s="76">
        <v>36.25</v>
      </c>
      <c r="E340" s="39" t="s">
        <v>0</v>
      </c>
      <c r="F340" s="39" t="s">
        <v>14</v>
      </c>
      <c r="H340" s="32"/>
      <c r="I340" s="33"/>
      <c r="J340" s="33"/>
      <c r="K340" s="33"/>
      <c r="L340" s="34"/>
      <c r="M340" s="35"/>
      <c r="O340" s="33"/>
      <c r="DA340" s="1"/>
      <c r="DB340" s="1"/>
      <c r="DC340" s="1"/>
      <c r="DD340" s="1"/>
      <c r="DE340" s="1"/>
      <c r="DF340" s="1"/>
      <c r="DG340" s="1"/>
      <c r="DH340" s="1"/>
    </row>
    <row r="341" spans="1:112" x14ac:dyDescent="0.2">
      <c r="A341" s="1"/>
      <c r="B341" s="24" t="s">
        <v>347</v>
      </c>
      <c r="C341" s="25">
        <v>75</v>
      </c>
      <c r="D341" s="76">
        <v>36.25</v>
      </c>
      <c r="E341" s="39" t="s">
        <v>0</v>
      </c>
      <c r="F341" s="39" t="s">
        <v>14</v>
      </c>
      <c r="H341" s="32"/>
      <c r="I341" s="33"/>
      <c r="J341" s="33"/>
      <c r="K341" s="33"/>
      <c r="L341" s="34"/>
      <c r="M341" s="35"/>
      <c r="O341" s="33"/>
      <c r="DA341" s="1"/>
      <c r="DB341" s="1"/>
      <c r="DC341" s="1"/>
      <c r="DD341" s="1"/>
      <c r="DE341" s="1"/>
      <c r="DF341" s="1"/>
      <c r="DG341" s="1"/>
      <c r="DH341" s="1"/>
    </row>
    <row r="342" spans="1:112" x14ac:dyDescent="0.2">
      <c r="A342" s="1"/>
      <c r="B342" s="24" t="s">
        <v>348</v>
      </c>
      <c r="C342" s="25">
        <v>75</v>
      </c>
      <c r="D342" s="76">
        <v>36.25</v>
      </c>
      <c r="E342" s="39" t="s">
        <v>0</v>
      </c>
      <c r="F342" s="39" t="s">
        <v>14</v>
      </c>
      <c r="H342" s="32"/>
      <c r="I342" s="33"/>
      <c r="J342" s="33"/>
      <c r="K342" s="33"/>
      <c r="L342" s="34"/>
      <c r="M342" s="35"/>
      <c r="O342" s="33"/>
      <c r="DA342" s="1"/>
      <c r="DB342" s="1"/>
      <c r="DC342" s="1"/>
      <c r="DD342" s="1"/>
      <c r="DE342" s="1"/>
      <c r="DF342" s="1"/>
      <c r="DG342" s="1"/>
      <c r="DH342" s="1"/>
    </row>
    <row r="343" spans="1:112" x14ac:dyDescent="0.2">
      <c r="A343" s="1"/>
      <c r="B343" s="24" t="s">
        <v>349</v>
      </c>
      <c r="C343" s="25">
        <v>25</v>
      </c>
      <c r="D343" s="76">
        <v>36.25</v>
      </c>
      <c r="E343" s="39" t="s">
        <v>0</v>
      </c>
      <c r="F343" s="39" t="s">
        <v>14</v>
      </c>
      <c r="H343" s="32"/>
      <c r="I343" s="33"/>
      <c r="J343" s="33"/>
      <c r="K343" s="33"/>
      <c r="L343" s="34"/>
      <c r="M343" s="35"/>
      <c r="O343" s="33"/>
      <c r="DA343" s="1"/>
      <c r="DB343" s="1"/>
      <c r="DC343" s="1"/>
      <c r="DD343" s="1"/>
      <c r="DE343" s="1"/>
      <c r="DF343" s="1"/>
      <c r="DG343" s="1"/>
      <c r="DH343" s="1"/>
    </row>
    <row r="344" spans="1:112" x14ac:dyDescent="0.2">
      <c r="A344" s="1"/>
      <c r="B344" s="24" t="s">
        <v>350</v>
      </c>
      <c r="C344" s="25">
        <v>22</v>
      </c>
      <c r="D344" s="76">
        <v>36.25</v>
      </c>
      <c r="E344" s="39" t="s">
        <v>0</v>
      </c>
      <c r="F344" s="39" t="s">
        <v>14</v>
      </c>
      <c r="H344" s="32"/>
      <c r="I344" s="33"/>
      <c r="J344" s="33"/>
      <c r="K344" s="33"/>
      <c r="L344" s="34"/>
      <c r="M344" s="35"/>
      <c r="O344" s="33"/>
      <c r="DA344" s="1"/>
      <c r="DB344" s="1"/>
      <c r="DC344" s="1"/>
      <c r="DD344" s="1"/>
      <c r="DE344" s="1"/>
      <c r="DF344" s="1"/>
      <c r="DG344" s="1"/>
      <c r="DH344" s="1"/>
    </row>
    <row r="345" spans="1:112" x14ac:dyDescent="0.2">
      <c r="A345" s="1"/>
      <c r="B345" s="24" t="s">
        <v>351</v>
      </c>
      <c r="C345" s="25">
        <v>78</v>
      </c>
      <c r="D345" s="76">
        <v>36.25</v>
      </c>
      <c r="E345" s="39" t="s">
        <v>0</v>
      </c>
      <c r="F345" s="39" t="s">
        <v>14</v>
      </c>
      <c r="H345" s="32"/>
      <c r="I345" s="33"/>
      <c r="J345" s="33"/>
      <c r="K345" s="33"/>
      <c r="L345" s="34"/>
      <c r="M345" s="35"/>
      <c r="O345" s="33"/>
      <c r="DA345" s="1"/>
      <c r="DB345" s="1"/>
      <c r="DC345" s="1"/>
      <c r="DD345" s="1"/>
      <c r="DE345" s="1"/>
      <c r="DF345" s="1"/>
      <c r="DG345" s="1"/>
      <c r="DH345" s="1"/>
    </row>
    <row r="346" spans="1:112" x14ac:dyDescent="0.2">
      <c r="A346" s="1"/>
      <c r="B346" s="24" t="s">
        <v>352</v>
      </c>
      <c r="C346" s="25">
        <v>100</v>
      </c>
      <c r="D346" s="76">
        <v>36.25</v>
      </c>
      <c r="E346" s="39" t="s">
        <v>0</v>
      </c>
      <c r="F346" s="39" t="s">
        <v>14</v>
      </c>
      <c r="H346" s="32"/>
      <c r="I346" s="33"/>
      <c r="J346" s="33"/>
      <c r="K346" s="33"/>
      <c r="L346" s="34"/>
      <c r="M346" s="35"/>
      <c r="O346" s="33"/>
      <c r="DA346" s="1"/>
      <c r="DB346" s="1"/>
      <c r="DC346" s="1"/>
      <c r="DD346" s="1"/>
      <c r="DE346" s="1"/>
      <c r="DF346" s="1"/>
      <c r="DG346" s="1"/>
      <c r="DH346" s="1"/>
    </row>
    <row r="347" spans="1:112" x14ac:dyDescent="0.2">
      <c r="A347" s="1"/>
      <c r="B347" s="24" t="s">
        <v>353</v>
      </c>
      <c r="C347" s="25">
        <v>100</v>
      </c>
      <c r="D347" s="76">
        <v>36.25</v>
      </c>
      <c r="E347" s="39" t="s">
        <v>0</v>
      </c>
      <c r="F347" s="39" t="s">
        <v>14</v>
      </c>
      <c r="H347" s="32"/>
      <c r="I347" s="33"/>
      <c r="J347" s="33"/>
      <c r="K347" s="33"/>
      <c r="L347" s="34"/>
      <c r="M347" s="35"/>
      <c r="O347" s="33"/>
      <c r="DA347" s="1"/>
      <c r="DB347" s="1"/>
      <c r="DC347" s="1"/>
      <c r="DD347" s="1"/>
      <c r="DE347" s="1"/>
      <c r="DF347" s="1"/>
      <c r="DG347" s="1"/>
      <c r="DH347" s="1"/>
    </row>
    <row r="348" spans="1:112" x14ac:dyDescent="0.2">
      <c r="A348" s="1"/>
      <c r="B348" s="24" t="s">
        <v>354</v>
      </c>
      <c r="C348" s="25">
        <v>100</v>
      </c>
      <c r="D348" s="76">
        <v>36.25</v>
      </c>
      <c r="E348" s="39" t="s">
        <v>0</v>
      </c>
      <c r="F348" s="39" t="s">
        <v>14</v>
      </c>
      <c r="H348" s="32"/>
      <c r="I348" s="33"/>
      <c r="J348" s="33"/>
      <c r="K348" s="33"/>
      <c r="L348" s="34"/>
      <c r="M348" s="35"/>
      <c r="O348" s="33"/>
      <c r="DA348" s="1"/>
      <c r="DB348" s="1"/>
      <c r="DC348" s="1"/>
      <c r="DD348" s="1"/>
      <c r="DE348" s="1"/>
      <c r="DF348" s="1"/>
      <c r="DG348" s="1"/>
      <c r="DH348" s="1"/>
    </row>
    <row r="349" spans="1:112" x14ac:dyDescent="0.2">
      <c r="A349" s="1"/>
      <c r="B349" s="24" t="s">
        <v>355</v>
      </c>
      <c r="C349" s="25">
        <v>100</v>
      </c>
      <c r="D349" s="76">
        <v>36.25</v>
      </c>
      <c r="E349" s="39" t="s">
        <v>0</v>
      </c>
      <c r="F349" s="39" t="s">
        <v>14</v>
      </c>
      <c r="H349" s="32"/>
      <c r="I349" s="33"/>
      <c r="J349" s="33"/>
      <c r="K349" s="33"/>
      <c r="L349" s="34"/>
      <c r="M349" s="35"/>
      <c r="O349" s="33"/>
      <c r="DA349" s="1"/>
      <c r="DB349" s="1"/>
      <c r="DC349" s="1"/>
      <c r="DD349" s="1"/>
      <c r="DE349" s="1"/>
      <c r="DF349" s="1"/>
      <c r="DG349" s="1"/>
      <c r="DH349" s="1"/>
    </row>
    <row r="350" spans="1:112" x14ac:dyDescent="0.2">
      <c r="A350" s="1"/>
      <c r="B350" s="24" t="s">
        <v>356</v>
      </c>
      <c r="C350" s="25">
        <v>100</v>
      </c>
      <c r="D350" s="76">
        <v>36.26</v>
      </c>
      <c r="E350" s="39" t="s">
        <v>0</v>
      </c>
      <c r="F350" s="39" t="s">
        <v>14</v>
      </c>
      <c r="H350" s="32"/>
      <c r="I350" s="33"/>
      <c r="J350" s="33"/>
      <c r="K350" s="33"/>
      <c r="L350" s="34"/>
      <c r="M350" s="35"/>
      <c r="O350" s="33"/>
      <c r="DA350" s="1"/>
      <c r="DB350" s="1"/>
      <c r="DC350" s="1"/>
      <c r="DD350" s="1"/>
      <c r="DE350" s="1"/>
      <c r="DF350" s="1"/>
      <c r="DG350" s="1"/>
      <c r="DH350" s="1"/>
    </row>
    <row r="351" spans="1:112" x14ac:dyDescent="0.2">
      <c r="A351" s="1"/>
      <c r="B351" s="24" t="s">
        <v>357</v>
      </c>
      <c r="C351" s="25">
        <v>100</v>
      </c>
      <c r="D351" s="76">
        <v>36.26</v>
      </c>
      <c r="E351" s="39" t="s">
        <v>0</v>
      </c>
      <c r="F351" s="39" t="s">
        <v>14</v>
      </c>
      <c r="H351" s="32"/>
      <c r="I351" s="33"/>
      <c r="J351" s="33"/>
      <c r="K351" s="33"/>
      <c r="L351" s="34"/>
      <c r="M351" s="35"/>
      <c r="O351" s="33"/>
      <c r="DA351" s="1"/>
      <c r="DB351" s="1"/>
      <c r="DC351" s="1"/>
      <c r="DD351" s="1"/>
      <c r="DE351" s="1"/>
      <c r="DF351" s="1"/>
      <c r="DG351" s="1"/>
      <c r="DH351" s="1"/>
    </row>
    <row r="352" spans="1:112" x14ac:dyDescent="0.2">
      <c r="A352" s="1"/>
      <c r="B352" s="24" t="s">
        <v>358</v>
      </c>
      <c r="C352" s="25">
        <v>100</v>
      </c>
      <c r="D352" s="76">
        <v>36.26</v>
      </c>
      <c r="E352" s="39" t="s">
        <v>0</v>
      </c>
      <c r="F352" s="39" t="s">
        <v>14</v>
      </c>
      <c r="H352" s="32"/>
      <c r="I352" s="33"/>
      <c r="J352" s="33"/>
      <c r="K352" s="33"/>
      <c r="L352" s="34"/>
      <c r="M352" s="35"/>
      <c r="O352" s="33"/>
      <c r="DA352" s="1"/>
      <c r="DB352" s="1"/>
      <c r="DC352" s="1"/>
      <c r="DD352" s="1"/>
      <c r="DE352" s="1"/>
      <c r="DF352" s="1"/>
      <c r="DG352" s="1"/>
      <c r="DH352" s="1"/>
    </row>
    <row r="353" spans="1:112" x14ac:dyDescent="0.2">
      <c r="A353" s="1"/>
      <c r="B353" s="24" t="s">
        <v>359</v>
      </c>
      <c r="C353" s="25">
        <v>100</v>
      </c>
      <c r="D353" s="76">
        <v>36.26</v>
      </c>
      <c r="E353" s="39" t="s">
        <v>0</v>
      </c>
      <c r="F353" s="39" t="s">
        <v>14</v>
      </c>
      <c r="H353" s="32"/>
      <c r="I353" s="33"/>
      <c r="J353" s="33"/>
      <c r="K353" s="33"/>
      <c r="L353" s="34"/>
      <c r="M353" s="35"/>
      <c r="O353" s="33"/>
      <c r="DA353" s="1"/>
      <c r="DB353" s="1"/>
      <c r="DC353" s="1"/>
      <c r="DD353" s="1"/>
      <c r="DE353" s="1"/>
      <c r="DF353" s="1"/>
      <c r="DG353" s="1"/>
      <c r="DH353" s="1"/>
    </row>
    <row r="354" spans="1:112" x14ac:dyDescent="0.2">
      <c r="A354" s="1"/>
      <c r="B354" s="24" t="s">
        <v>360</v>
      </c>
      <c r="C354" s="25">
        <v>100</v>
      </c>
      <c r="D354" s="76">
        <v>36.26</v>
      </c>
      <c r="E354" s="39" t="s">
        <v>0</v>
      </c>
      <c r="F354" s="39" t="s">
        <v>14</v>
      </c>
      <c r="H354" s="32"/>
      <c r="I354" s="33"/>
      <c r="J354" s="33"/>
      <c r="K354" s="33"/>
      <c r="L354" s="34"/>
      <c r="M354" s="35"/>
      <c r="O354" s="33"/>
      <c r="DA354" s="1"/>
      <c r="DB354" s="1"/>
      <c r="DC354" s="1"/>
      <c r="DD354" s="1"/>
      <c r="DE354" s="1"/>
      <c r="DF354" s="1"/>
      <c r="DG354" s="1"/>
      <c r="DH354" s="1"/>
    </row>
    <row r="355" spans="1:112" x14ac:dyDescent="0.2">
      <c r="A355" s="1"/>
      <c r="B355" s="24" t="s">
        <v>361</v>
      </c>
      <c r="C355" s="25">
        <v>100</v>
      </c>
      <c r="D355" s="76">
        <v>36.26</v>
      </c>
      <c r="E355" s="39" t="s">
        <v>0</v>
      </c>
      <c r="F355" s="39" t="s">
        <v>14</v>
      </c>
      <c r="H355" s="32"/>
      <c r="I355" s="33"/>
      <c r="J355" s="33"/>
      <c r="K355" s="33"/>
      <c r="L355" s="34"/>
      <c r="M355" s="35"/>
      <c r="O355" s="33"/>
      <c r="DA355" s="1"/>
      <c r="DB355" s="1"/>
      <c r="DC355" s="1"/>
      <c r="DD355" s="1"/>
      <c r="DE355" s="1"/>
      <c r="DF355" s="1"/>
      <c r="DG355" s="1"/>
      <c r="DH355" s="1"/>
    </row>
    <row r="356" spans="1:112" x14ac:dyDescent="0.2">
      <c r="A356" s="1"/>
      <c r="B356" s="24" t="s">
        <v>362</v>
      </c>
      <c r="C356" s="25">
        <v>100</v>
      </c>
      <c r="D356" s="76">
        <v>36.26</v>
      </c>
      <c r="E356" s="39" t="s">
        <v>0</v>
      </c>
      <c r="F356" s="39" t="s">
        <v>14</v>
      </c>
      <c r="H356" s="32"/>
      <c r="I356" s="33"/>
      <c r="J356" s="33"/>
      <c r="K356" s="33"/>
      <c r="L356" s="34"/>
      <c r="M356" s="35"/>
      <c r="O356" s="33"/>
      <c r="DA356" s="1"/>
      <c r="DB356" s="1"/>
      <c r="DC356" s="1"/>
      <c r="DD356" s="1"/>
      <c r="DE356" s="1"/>
      <c r="DF356" s="1"/>
      <c r="DG356" s="1"/>
      <c r="DH356" s="1"/>
    </row>
    <row r="357" spans="1:112" x14ac:dyDescent="0.2">
      <c r="A357" s="1"/>
      <c r="B357" s="24" t="s">
        <v>363</v>
      </c>
      <c r="C357" s="25">
        <v>100</v>
      </c>
      <c r="D357" s="76">
        <v>36.26</v>
      </c>
      <c r="E357" s="39" t="s">
        <v>0</v>
      </c>
      <c r="F357" s="39" t="s">
        <v>14</v>
      </c>
      <c r="H357" s="32"/>
      <c r="I357" s="33"/>
      <c r="J357" s="33"/>
      <c r="K357" s="33"/>
      <c r="L357" s="34"/>
      <c r="M357" s="35"/>
      <c r="O357" s="33"/>
      <c r="DA357" s="1"/>
      <c r="DB357" s="1"/>
      <c r="DC357" s="1"/>
      <c r="DD357" s="1"/>
      <c r="DE357" s="1"/>
      <c r="DF357" s="1"/>
      <c r="DG357" s="1"/>
      <c r="DH357" s="1"/>
    </row>
    <row r="358" spans="1:112" x14ac:dyDescent="0.2">
      <c r="A358" s="1"/>
      <c r="B358" s="24" t="s">
        <v>364</v>
      </c>
      <c r="C358" s="25">
        <v>100</v>
      </c>
      <c r="D358" s="76">
        <v>36.26</v>
      </c>
      <c r="E358" s="39" t="s">
        <v>0</v>
      </c>
      <c r="F358" s="39" t="s">
        <v>14</v>
      </c>
      <c r="H358" s="32"/>
      <c r="I358" s="33"/>
      <c r="J358" s="33"/>
      <c r="K358" s="33"/>
      <c r="L358" s="34"/>
      <c r="M358" s="35"/>
      <c r="O358" s="33"/>
      <c r="DA358" s="1"/>
      <c r="DB358" s="1"/>
      <c r="DC358" s="1"/>
      <c r="DD358" s="1"/>
      <c r="DE358" s="1"/>
      <c r="DF358" s="1"/>
      <c r="DG358" s="1"/>
      <c r="DH358" s="1"/>
    </row>
    <row r="359" spans="1:112" x14ac:dyDescent="0.2">
      <c r="A359" s="1"/>
      <c r="B359" s="24" t="s">
        <v>365</v>
      </c>
      <c r="C359" s="25">
        <v>100</v>
      </c>
      <c r="D359" s="76">
        <v>36.26</v>
      </c>
      <c r="E359" s="39" t="s">
        <v>0</v>
      </c>
      <c r="F359" s="39" t="s">
        <v>14</v>
      </c>
      <c r="H359" s="32"/>
      <c r="I359" s="33"/>
      <c r="J359" s="33"/>
      <c r="K359" s="33"/>
      <c r="L359" s="34"/>
      <c r="M359" s="35"/>
      <c r="O359" s="33"/>
      <c r="DA359" s="1"/>
      <c r="DB359" s="1"/>
      <c r="DC359" s="1"/>
      <c r="DD359" s="1"/>
      <c r="DE359" s="1"/>
      <c r="DF359" s="1"/>
      <c r="DG359" s="1"/>
      <c r="DH359" s="1"/>
    </row>
    <row r="360" spans="1:112" x14ac:dyDescent="0.2">
      <c r="A360" s="1"/>
      <c r="B360" s="24" t="s">
        <v>366</v>
      </c>
      <c r="C360" s="25">
        <v>100</v>
      </c>
      <c r="D360" s="76">
        <v>36.22</v>
      </c>
      <c r="E360" s="39" t="s">
        <v>0</v>
      </c>
      <c r="F360" s="39" t="s">
        <v>14</v>
      </c>
      <c r="H360" s="32"/>
      <c r="I360" s="33"/>
      <c r="J360" s="33"/>
      <c r="K360" s="33"/>
      <c r="L360" s="34"/>
      <c r="M360" s="35"/>
      <c r="O360" s="33"/>
      <c r="DA360" s="1"/>
      <c r="DB360" s="1"/>
      <c r="DC360" s="1"/>
      <c r="DD360" s="1"/>
      <c r="DE360" s="1"/>
      <c r="DF360" s="1"/>
      <c r="DG360" s="1"/>
      <c r="DH360" s="1"/>
    </row>
    <row r="361" spans="1:112" x14ac:dyDescent="0.2">
      <c r="A361" s="1"/>
      <c r="B361" s="24" t="s">
        <v>367</v>
      </c>
      <c r="C361" s="25">
        <v>100</v>
      </c>
      <c r="D361" s="76">
        <v>36.14</v>
      </c>
      <c r="E361" s="39" t="s">
        <v>0</v>
      </c>
      <c r="F361" s="39" t="s">
        <v>14</v>
      </c>
      <c r="H361" s="32"/>
      <c r="I361" s="33"/>
      <c r="J361" s="33"/>
      <c r="K361" s="33"/>
      <c r="L361" s="34"/>
      <c r="M361" s="35"/>
      <c r="O361" s="33"/>
      <c r="DA361" s="1"/>
      <c r="DB361" s="1"/>
      <c r="DC361" s="1"/>
      <c r="DD361" s="1"/>
      <c r="DE361" s="1"/>
      <c r="DF361" s="1"/>
      <c r="DG361" s="1"/>
      <c r="DH361" s="1"/>
    </row>
    <row r="362" spans="1:112" x14ac:dyDescent="0.2">
      <c r="A362" s="1"/>
      <c r="B362" s="24" t="s">
        <v>368</v>
      </c>
      <c r="C362" s="25">
        <v>100</v>
      </c>
      <c r="D362" s="76">
        <v>36.14</v>
      </c>
      <c r="E362" s="39" t="s">
        <v>0</v>
      </c>
      <c r="F362" s="39" t="s">
        <v>14</v>
      </c>
      <c r="H362" s="32"/>
      <c r="I362" s="33"/>
      <c r="J362" s="33"/>
      <c r="K362" s="33"/>
      <c r="L362" s="34"/>
      <c r="M362" s="35"/>
      <c r="O362" s="33"/>
      <c r="DA362" s="1"/>
      <c r="DB362" s="1"/>
      <c r="DC362" s="1"/>
      <c r="DD362" s="1"/>
      <c r="DE362" s="1"/>
      <c r="DF362" s="1"/>
      <c r="DG362" s="1"/>
      <c r="DH362" s="1"/>
    </row>
    <row r="363" spans="1:112" x14ac:dyDescent="0.2">
      <c r="A363" s="1"/>
      <c r="B363" s="24" t="s">
        <v>369</v>
      </c>
      <c r="C363" s="25">
        <v>70</v>
      </c>
      <c r="D363" s="76">
        <v>36.14</v>
      </c>
      <c r="E363" s="39" t="s">
        <v>0</v>
      </c>
      <c r="F363" s="39" t="s">
        <v>14</v>
      </c>
      <c r="H363" s="32"/>
      <c r="I363" s="33"/>
      <c r="J363" s="33"/>
      <c r="K363" s="33"/>
      <c r="L363" s="34"/>
      <c r="M363" s="35"/>
      <c r="O363" s="33"/>
      <c r="DA363" s="1"/>
      <c r="DB363" s="1"/>
      <c r="DC363" s="1"/>
      <c r="DD363" s="1"/>
      <c r="DE363" s="1"/>
      <c r="DF363" s="1"/>
      <c r="DG363" s="1"/>
      <c r="DH363" s="1"/>
    </row>
    <row r="364" spans="1:112" x14ac:dyDescent="0.2">
      <c r="A364" s="1"/>
      <c r="B364" s="24" t="s">
        <v>370</v>
      </c>
      <c r="C364" s="25">
        <v>76</v>
      </c>
      <c r="D364" s="76">
        <v>36.14</v>
      </c>
      <c r="E364" s="39" t="s">
        <v>0</v>
      </c>
      <c r="F364" s="39" t="s">
        <v>14</v>
      </c>
      <c r="H364" s="32"/>
      <c r="I364" s="33"/>
      <c r="J364" s="33"/>
      <c r="K364" s="33"/>
      <c r="L364" s="34"/>
      <c r="M364" s="35"/>
      <c r="O364" s="33"/>
      <c r="DA364" s="1"/>
      <c r="DB364" s="1"/>
      <c r="DC364" s="1"/>
      <c r="DD364" s="1"/>
      <c r="DE364" s="1"/>
      <c r="DF364" s="1"/>
      <c r="DG364" s="1"/>
      <c r="DH364" s="1"/>
    </row>
    <row r="365" spans="1:112" x14ac:dyDescent="0.2">
      <c r="A365" s="1"/>
      <c r="B365" s="24" t="s">
        <v>371</v>
      </c>
      <c r="C365" s="25">
        <v>30</v>
      </c>
      <c r="D365" s="76">
        <v>36.14</v>
      </c>
      <c r="E365" s="39" t="s">
        <v>0</v>
      </c>
      <c r="F365" s="39" t="s">
        <v>14</v>
      </c>
      <c r="H365" s="32"/>
      <c r="I365" s="33"/>
      <c r="J365" s="33"/>
      <c r="K365" s="33"/>
      <c r="L365" s="34"/>
      <c r="M365" s="35"/>
      <c r="O365" s="33"/>
      <c r="DA365" s="1"/>
      <c r="DB365" s="1"/>
      <c r="DC365" s="1"/>
      <c r="DD365" s="1"/>
      <c r="DE365" s="1"/>
      <c r="DF365" s="1"/>
      <c r="DG365" s="1"/>
      <c r="DH365" s="1"/>
    </row>
    <row r="366" spans="1:112" x14ac:dyDescent="0.2">
      <c r="A366" s="1"/>
      <c r="B366" s="24" t="s">
        <v>372</v>
      </c>
      <c r="C366" s="25">
        <v>24</v>
      </c>
      <c r="D366" s="76">
        <v>36.14</v>
      </c>
      <c r="E366" s="39" t="s">
        <v>0</v>
      </c>
      <c r="F366" s="39" t="s">
        <v>14</v>
      </c>
      <c r="H366" s="32"/>
      <c r="I366" s="33"/>
      <c r="J366" s="33"/>
      <c r="K366" s="33"/>
      <c r="L366" s="34"/>
      <c r="M366" s="35"/>
      <c r="O366" s="33"/>
      <c r="DA366" s="1"/>
      <c r="DB366" s="1"/>
      <c r="DC366" s="1"/>
      <c r="DD366" s="1"/>
      <c r="DE366" s="1"/>
      <c r="DF366" s="1"/>
      <c r="DG366" s="1"/>
      <c r="DH366" s="1"/>
    </row>
    <row r="367" spans="1:112" x14ac:dyDescent="0.2">
      <c r="A367" s="1"/>
      <c r="B367" s="24" t="s">
        <v>373</v>
      </c>
      <c r="C367" s="25">
        <v>24</v>
      </c>
      <c r="D367" s="76">
        <v>36.14</v>
      </c>
      <c r="E367" s="39" t="s">
        <v>0</v>
      </c>
      <c r="F367" s="39" t="s">
        <v>14</v>
      </c>
      <c r="H367" s="32"/>
      <c r="I367" s="33"/>
      <c r="J367" s="33"/>
      <c r="K367" s="33"/>
      <c r="L367" s="34"/>
      <c r="M367" s="35"/>
      <c r="O367" s="33"/>
      <c r="DA367" s="1"/>
      <c r="DB367" s="1"/>
      <c r="DC367" s="1"/>
      <c r="DD367" s="1"/>
      <c r="DE367" s="1"/>
      <c r="DF367" s="1"/>
      <c r="DG367" s="1"/>
      <c r="DH367" s="1"/>
    </row>
    <row r="368" spans="1:112" x14ac:dyDescent="0.2">
      <c r="A368" s="1"/>
      <c r="B368" s="24" t="s">
        <v>374</v>
      </c>
      <c r="C368" s="25">
        <v>24</v>
      </c>
      <c r="D368" s="76">
        <v>36.14</v>
      </c>
      <c r="E368" s="39" t="s">
        <v>0</v>
      </c>
      <c r="F368" s="39" t="s">
        <v>14</v>
      </c>
      <c r="H368" s="32"/>
      <c r="I368" s="33"/>
      <c r="J368" s="33"/>
      <c r="K368" s="33"/>
      <c r="L368" s="34"/>
      <c r="M368" s="35"/>
      <c r="O368" s="33"/>
      <c r="DA368" s="1"/>
      <c r="DB368" s="1"/>
      <c r="DC368" s="1"/>
      <c r="DD368" s="1"/>
      <c r="DE368" s="1"/>
      <c r="DF368" s="1"/>
      <c r="DG368" s="1"/>
      <c r="DH368" s="1"/>
    </row>
    <row r="369" spans="1:112" x14ac:dyDescent="0.2">
      <c r="A369" s="1"/>
      <c r="B369" s="24" t="s">
        <v>375</v>
      </c>
      <c r="C369" s="25">
        <v>52</v>
      </c>
      <c r="D369" s="76">
        <v>36.14</v>
      </c>
      <c r="E369" s="39" t="s">
        <v>0</v>
      </c>
      <c r="F369" s="39" t="s">
        <v>14</v>
      </c>
      <c r="H369" s="32"/>
      <c r="I369" s="33"/>
      <c r="J369" s="33"/>
      <c r="K369" s="33"/>
      <c r="L369" s="34"/>
      <c r="M369" s="35"/>
      <c r="O369" s="33"/>
      <c r="DA369" s="1"/>
      <c r="DB369" s="1"/>
      <c r="DC369" s="1"/>
      <c r="DD369" s="1"/>
      <c r="DE369" s="1"/>
      <c r="DF369" s="1"/>
      <c r="DG369" s="1"/>
      <c r="DH369" s="1"/>
    </row>
    <row r="370" spans="1:112" x14ac:dyDescent="0.2">
      <c r="A370" s="1"/>
      <c r="B370" s="24" t="s">
        <v>376</v>
      </c>
      <c r="C370" s="25">
        <v>52</v>
      </c>
      <c r="D370" s="76">
        <v>36.14</v>
      </c>
      <c r="E370" s="39" t="s">
        <v>0</v>
      </c>
      <c r="F370" s="39" t="s">
        <v>14</v>
      </c>
      <c r="H370" s="32"/>
      <c r="I370" s="33"/>
      <c r="J370" s="33"/>
      <c r="K370" s="33"/>
      <c r="L370" s="34"/>
      <c r="M370" s="35"/>
      <c r="O370" s="33"/>
      <c r="DA370" s="1"/>
      <c r="DB370" s="1"/>
      <c r="DC370" s="1"/>
      <c r="DD370" s="1"/>
      <c r="DE370" s="1"/>
      <c r="DF370" s="1"/>
      <c r="DG370" s="1"/>
      <c r="DH370" s="1"/>
    </row>
    <row r="371" spans="1:112" x14ac:dyDescent="0.2">
      <c r="A371" s="1"/>
      <c r="B371" s="24" t="s">
        <v>377</v>
      </c>
      <c r="C371" s="25">
        <v>48</v>
      </c>
      <c r="D371" s="76">
        <v>36.14</v>
      </c>
      <c r="E371" s="39" t="s">
        <v>0</v>
      </c>
      <c r="F371" s="39" t="s">
        <v>14</v>
      </c>
      <c r="H371" s="32"/>
      <c r="I371" s="33"/>
      <c r="J371" s="33"/>
      <c r="K371" s="33"/>
      <c r="L371" s="34"/>
      <c r="M371" s="35"/>
      <c r="O371" s="33"/>
      <c r="DA371" s="1"/>
      <c r="DB371" s="1"/>
      <c r="DC371" s="1"/>
      <c r="DD371" s="1"/>
      <c r="DE371" s="1"/>
      <c r="DF371" s="1"/>
      <c r="DG371" s="1"/>
      <c r="DH371" s="1"/>
    </row>
    <row r="372" spans="1:112" x14ac:dyDescent="0.2">
      <c r="A372" s="1"/>
      <c r="B372" s="24" t="s">
        <v>378</v>
      </c>
      <c r="C372" s="25">
        <v>48</v>
      </c>
      <c r="D372" s="76">
        <v>36.14</v>
      </c>
      <c r="E372" s="39" t="s">
        <v>0</v>
      </c>
      <c r="F372" s="39" t="s">
        <v>14</v>
      </c>
      <c r="H372" s="32"/>
      <c r="I372" s="33"/>
      <c r="J372" s="33"/>
      <c r="K372" s="33"/>
      <c r="L372" s="34"/>
      <c r="M372" s="35"/>
      <c r="O372" s="33"/>
      <c r="DA372" s="1"/>
      <c r="DB372" s="1"/>
      <c r="DC372" s="1"/>
      <c r="DD372" s="1"/>
      <c r="DE372" s="1"/>
      <c r="DF372" s="1"/>
      <c r="DG372" s="1"/>
      <c r="DH372" s="1"/>
    </row>
    <row r="373" spans="1:112" x14ac:dyDescent="0.2">
      <c r="A373" s="1"/>
      <c r="B373" s="24" t="s">
        <v>379</v>
      </c>
      <c r="C373" s="25">
        <v>4</v>
      </c>
      <c r="D373" s="76">
        <v>36.14</v>
      </c>
      <c r="E373" s="39" t="s">
        <v>0</v>
      </c>
      <c r="F373" s="39" t="s">
        <v>14</v>
      </c>
      <c r="H373" s="32"/>
      <c r="I373" s="33"/>
      <c r="J373" s="33"/>
      <c r="K373" s="33"/>
      <c r="L373" s="34"/>
      <c r="M373" s="35"/>
      <c r="O373" s="33"/>
      <c r="DA373" s="1"/>
      <c r="DB373" s="1"/>
      <c r="DC373" s="1"/>
      <c r="DD373" s="1"/>
      <c r="DE373" s="1"/>
      <c r="DF373" s="1"/>
      <c r="DG373" s="1"/>
      <c r="DH373" s="1"/>
    </row>
    <row r="374" spans="1:112" x14ac:dyDescent="0.2">
      <c r="A374" s="1"/>
      <c r="B374" s="24" t="s">
        <v>380</v>
      </c>
      <c r="C374" s="25">
        <v>44</v>
      </c>
      <c r="D374" s="76">
        <v>36.14</v>
      </c>
      <c r="E374" s="39" t="s">
        <v>0</v>
      </c>
      <c r="F374" s="39" t="s">
        <v>14</v>
      </c>
      <c r="H374" s="32"/>
      <c r="I374" s="33"/>
      <c r="J374" s="33"/>
      <c r="K374" s="33"/>
      <c r="L374" s="34"/>
      <c r="M374" s="35"/>
      <c r="O374" s="33"/>
      <c r="DA374" s="1"/>
      <c r="DB374" s="1"/>
      <c r="DC374" s="1"/>
      <c r="DD374" s="1"/>
      <c r="DE374" s="1"/>
      <c r="DF374" s="1"/>
      <c r="DG374" s="1"/>
      <c r="DH374" s="1"/>
    </row>
    <row r="375" spans="1:112" x14ac:dyDescent="0.2">
      <c r="A375" s="1"/>
      <c r="B375" s="24" t="s">
        <v>381</v>
      </c>
      <c r="C375" s="25">
        <v>48</v>
      </c>
      <c r="D375" s="76">
        <v>36.14</v>
      </c>
      <c r="E375" s="39" t="s">
        <v>0</v>
      </c>
      <c r="F375" s="39" t="s">
        <v>14</v>
      </c>
      <c r="H375" s="32"/>
      <c r="I375" s="33"/>
      <c r="J375" s="33"/>
      <c r="K375" s="33"/>
      <c r="L375" s="34"/>
      <c r="M375" s="35"/>
      <c r="O375" s="33"/>
      <c r="DA375" s="1"/>
      <c r="DB375" s="1"/>
      <c r="DC375" s="1"/>
      <c r="DD375" s="1"/>
      <c r="DE375" s="1"/>
      <c r="DF375" s="1"/>
      <c r="DG375" s="1"/>
      <c r="DH375" s="1"/>
    </row>
    <row r="376" spans="1:112" x14ac:dyDescent="0.2">
      <c r="A376" s="1"/>
      <c r="B376" s="24" t="s">
        <v>382</v>
      </c>
      <c r="C376" s="25">
        <v>16</v>
      </c>
      <c r="D376" s="76">
        <v>36.14</v>
      </c>
      <c r="E376" s="39" t="s">
        <v>0</v>
      </c>
      <c r="F376" s="39" t="s">
        <v>14</v>
      </c>
      <c r="H376" s="32"/>
      <c r="I376" s="33"/>
      <c r="J376" s="33"/>
      <c r="K376" s="33"/>
      <c r="L376" s="34"/>
      <c r="M376" s="35"/>
      <c r="O376" s="33"/>
      <c r="DA376" s="1"/>
      <c r="DB376" s="1"/>
      <c r="DC376" s="1"/>
      <c r="DD376" s="1"/>
      <c r="DE376" s="1"/>
      <c r="DF376" s="1"/>
      <c r="DG376" s="1"/>
      <c r="DH376" s="1"/>
    </row>
    <row r="377" spans="1:112" x14ac:dyDescent="0.2">
      <c r="A377" s="1"/>
      <c r="B377" s="24" t="s">
        <v>383</v>
      </c>
      <c r="C377" s="25">
        <v>40</v>
      </c>
      <c r="D377" s="76">
        <v>36.14</v>
      </c>
      <c r="E377" s="39" t="s">
        <v>0</v>
      </c>
      <c r="F377" s="39" t="s">
        <v>14</v>
      </c>
      <c r="H377" s="32"/>
      <c r="I377" s="33"/>
      <c r="J377" s="33"/>
      <c r="K377" s="33"/>
      <c r="L377" s="34"/>
      <c r="M377" s="35"/>
      <c r="O377" s="33"/>
      <c r="DA377" s="1"/>
      <c r="DB377" s="1"/>
      <c r="DC377" s="1"/>
      <c r="DD377" s="1"/>
      <c r="DE377" s="1"/>
      <c r="DF377" s="1"/>
      <c r="DG377" s="1"/>
      <c r="DH377" s="1"/>
    </row>
    <row r="378" spans="1:112" x14ac:dyDescent="0.2">
      <c r="A378" s="1"/>
      <c r="B378" s="24" t="s">
        <v>384</v>
      </c>
      <c r="C378" s="25">
        <v>24</v>
      </c>
      <c r="D378" s="76">
        <v>36.14</v>
      </c>
      <c r="E378" s="39" t="s">
        <v>0</v>
      </c>
      <c r="F378" s="39" t="s">
        <v>14</v>
      </c>
      <c r="H378" s="32"/>
      <c r="I378" s="33"/>
      <c r="J378" s="33"/>
      <c r="K378" s="33"/>
      <c r="L378" s="34"/>
      <c r="M378" s="35"/>
      <c r="O378" s="33"/>
      <c r="DA378" s="1"/>
      <c r="DB378" s="1"/>
      <c r="DC378" s="1"/>
      <c r="DD378" s="1"/>
      <c r="DE378" s="1"/>
      <c r="DF378" s="1"/>
      <c r="DG378" s="1"/>
      <c r="DH378" s="1"/>
    </row>
    <row r="379" spans="1:112" x14ac:dyDescent="0.2">
      <c r="A379" s="1"/>
      <c r="B379" s="24" t="s">
        <v>385</v>
      </c>
      <c r="C379" s="25">
        <v>40</v>
      </c>
      <c r="D379" s="76">
        <v>36.14</v>
      </c>
      <c r="E379" s="39" t="s">
        <v>0</v>
      </c>
      <c r="F379" s="39" t="s">
        <v>14</v>
      </c>
      <c r="H379" s="32"/>
      <c r="I379" s="33"/>
      <c r="J379" s="33"/>
      <c r="K379" s="33"/>
      <c r="L379" s="34"/>
      <c r="M379" s="35"/>
      <c r="O379" s="33"/>
      <c r="DA379" s="1"/>
      <c r="DB379" s="1"/>
      <c r="DC379" s="1"/>
      <c r="DD379" s="1"/>
      <c r="DE379" s="1"/>
      <c r="DF379" s="1"/>
      <c r="DG379" s="1"/>
      <c r="DH379" s="1"/>
    </row>
    <row r="380" spans="1:112" x14ac:dyDescent="0.2">
      <c r="A380" s="1"/>
      <c r="B380" s="24" t="s">
        <v>386</v>
      </c>
      <c r="C380" s="25">
        <v>36</v>
      </c>
      <c r="D380" s="76">
        <v>36.14</v>
      </c>
      <c r="E380" s="39" t="s">
        <v>0</v>
      </c>
      <c r="F380" s="39" t="s">
        <v>14</v>
      </c>
      <c r="H380" s="32"/>
      <c r="I380" s="33"/>
      <c r="J380" s="33"/>
      <c r="K380" s="33"/>
      <c r="L380" s="34"/>
      <c r="M380" s="35"/>
      <c r="O380" s="33"/>
      <c r="DA380" s="1"/>
      <c r="DB380" s="1"/>
      <c r="DC380" s="1"/>
      <c r="DD380" s="1"/>
      <c r="DE380" s="1"/>
      <c r="DF380" s="1"/>
      <c r="DG380" s="1"/>
      <c r="DH380" s="1"/>
    </row>
    <row r="381" spans="1:112" x14ac:dyDescent="0.2">
      <c r="A381" s="1"/>
      <c r="B381" s="24" t="s">
        <v>387</v>
      </c>
      <c r="C381" s="25">
        <v>52</v>
      </c>
      <c r="D381" s="76">
        <v>36.14</v>
      </c>
      <c r="E381" s="39" t="s">
        <v>0</v>
      </c>
      <c r="F381" s="39" t="s">
        <v>14</v>
      </c>
      <c r="H381" s="32"/>
      <c r="I381" s="33"/>
      <c r="J381" s="33"/>
      <c r="K381" s="33"/>
      <c r="L381" s="34"/>
      <c r="M381" s="35"/>
      <c r="O381" s="33"/>
      <c r="DA381" s="1"/>
      <c r="DB381" s="1"/>
      <c r="DC381" s="1"/>
      <c r="DD381" s="1"/>
      <c r="DE381" s="1"/>
      <c r="DF381" s="1"/>
      <c r="DG381" s="1"/>
      <c r="DH381" s="1"/>
    </row>
    <row r="382" spans="1:112" x14ac:dyDescent="0.2">
      <c r="A382" s="1"/>
      <c r="B382" s="24" t="s">
        <v>388</v>
      </c>
      <c r="C382" s="25">
        <v>40</v>
      </c>
      <c r="D382" s="76">
        <v>36.14</v>
      </c>
      <c r="E382" s="39" t="s">
        <v>0</v>
      </c>
      <c r="F382" s="39" t="s">
        <v>14</v>
      </c>
      <c r="H382" s="32"/>
      <c r="I382" s="33"/>
      <c r="J382" s="33"/>
      <c r="K382" s="33"/>
      <c r="L382" s="34"/>
      <c r="M382" s="35"/>
      <c r="O382" s="33"/>
      <c r="DA382" s="1"/>
      <c r="DB382" s="1"/>
      <c r="DC382" s="1"/>
      <c r="DD382" s="1"/>
      <c r="DE382" s="1"/>
      <c r="DF382" s="1"/>
      <c r="DG382" s="1"/>
      <c r="DH382" s="1"/>
    </row>
    <row r="383" spans="1:112" x14ac:dyDescent="0.2">
      <c r="A383" s="1"/>
      <c r="B383" s="24" t="s">
        <v>389</v>
      </c>
      <c r="C383" s="25">
        <v>8</v>
      </c>
      <c r="D383" s="76">
        <v>36.14</v>
      </c>
      <c r="E383" s="39" t="s">
        <v>0</v>
      </c>
      <c r="F383" s="39" t="s">
        <v>14</v>
      </c>
      <c r="H383" s="32"/>
      <c r="I383" s="33"/>
      <c r="J383" s="33"/>
      <c r="K383" s="33"/>
      <c r="L383" s="34"/>
      <c r="M383" s="35"/>
      <c r="O383" s="33"/>
      <c r="DA383" s="1"/>
      <c r="DB383" s="1"/>
      <c r="DC383" s="1"/>
      <c r="DD383" s="1"/>
      <c r="DE383" s="1"/>
      <c r="DF383" s="1"/>
      <c r="DG383" s="1"/>
      <c r="DH383" s="1"/>
    </row>
    <row r="384" spans="1:112" x14ac:dyDescent="0.2">
      <c r="A384" s="1"/>
      <c r="B384" s="24" t="s">
        <v>390</v>
      </c>
      <c r="C384" s="25">
        <v>100</v>
      </c>
      <c r="D384" s="76">
        <v>36.28</v>
      </c>
      <c r="E384" s="39" t="s">
        <v>0</v>
      </c>
      <c r="F384" s="39" t="s">
        <v>14</v>
      </c>
      <c r="H384" s="32"/>
      <c r="I384" s="33"/>
      <c r="J384" s="33"/>
      <c r="K384" s="33"/>
      <c r="L384" s="34"/>
      <c r="M384" s="35"/>
      <c r="O384" s="33"/>
      <c r="DA384" s="1"/>
      <c r="DB384" s="1"/>
      <c r="DC384" s="1"/>
      <c r="DD384" s="1"/>
      <c r="DE384" s="1"/>
      <c r="DF384" s="1"/>
      <c r="DG384" s="1"/>
      <c r="DH384" s="1"/>
    </row>
    <row r="385" spans="1:112" x14ac:dyDescent="0.2">
      <c r="A385" s="1"/>
      <c r="B385" s="24" t="s">
        <v>391</v>
      </c>
      <c r="C385" s="25">
        <v>100</v>
      </c>
      <c r="D385" s="76">
        <v>36.28</v>
      </c>
      <c r="E385" s="39" t="s">
        <v>0</v>
      </c>
      <c r="F385" s="39" t="s">
        <v>14</v>
      </c>
      <c r="H385" s="32"/>
      <c r="I385" s="33"/>
      <c r="J385" s="33"/>
      <c r="K385" s="33"/>
      <c r="L385" s="34"/>
      <c r="M385" s="35"/>
      <c r="O385" s="33"/>
      <c r="DA385" s="1"/>
      <c r="DB385" s="1"/>
      <c r="DC385" s="1"/>
      <c r="DD385" s="1"/>
      <c r="DE385" s="1"/>
      <c r="DF385" s="1"/>
      <c r="DG385" s="1"/>
      <c r="DH385" s="1"/>
    </row>
    <row r="386" spans="1:112" x14ac:dyDescent="0.2">
      <c r="A386" s="1"/>
      <c r="B386" s="24" t="s">
        <v>392</v>
      </c>
      <c r="C386" s="25">
        <v>100</v>
      </c>
      <c r="D386" s="76">
        <v>36.28</v>
      </c>
      <c r="E386" s="39" t="s">
        <v>0</v>
      </c>
      <c r="F386" s="39" t="s">
        <v>14</v>
      </c>
      <c r="H386" s="32"/>
      <c r="I386" s="33"/>
      <c r="J386" s="33"/>
      <c r="K386" s="33"/>
      <c r="L386" s="34"/>
      <c r="M386" s="35"/>
      <c r="O386" s="33"/>
      <c r="DA386" s="1"/>
      <c r="DB386" s="1"/>
      <c r="DC386" s="1"/>
      <c r="DD386" s="1"/>
      <c r="DE386" s="1"/>
      <c r="DF386" s="1"/>
      <c r="DG386" s="1"/>
      <c r="DH386" s="1"/>
    </row>
    <row r="387" spans="1:112" x14ac:dyDescent="0.2">
      <c r="A387" s="1"/>
      <c r="B387" s="24" t="s">
        <v>393</v>
      </c>
      <c r="C387" s="25">
        <v>100</v>
      </c>
      <c r="D387" s="76">
        <v>36.28</v>
      </c>
      <c r="E387" s="39" t="s">
        <v>0</v>
      </c>
      <c r="F387" s="39" t="s">
        <v>14</v>
      </c>
      <c r="H387" s="32"/>
      <c r="I387" s="33"/>
      <c r="J387" s="33"/>
      <c r="K387" s="33"/>
      <c r="L387" s="34"/>
      <c r="M387" s="35"/>
      <c r="O387" s="33"/>
      <c r="DA387" s="1"/>
      <c r="DB387" s="1"/>
      <c r="DC387" s="1"/>
      <c r="DD387" s="1"/>
      <c r="DE387" s="1"/>
      <c r="DF387" s="1"/>
      <c r="DG387" s="1"/>
      <c r="DH387" s="1"/>
    </row>
    <row r="388" spans="1:112" x14ac:dyDescent="0.2">
      <c r="A388" s="1"/>
      <c r="B388" s="24" t="s">
        <v>394</v>
      </c>
      <c r="C388" s="25">
        <v>100</v>
      </c>
      <c r="D388" s="76">
        <v>36.28</v>
      </c>
      <c r="E388" s="39" t="s">
        <v>0</v>
      </c>
      <c r="F388" s="39" t="s">
        <v>14</v>
      </c>
      <c r="H388" s="32"/>
      <c r="I388" s="33"/>
      <c r="J388" s="33"/>
      <c r="K388" s="33"/>
      <c r="L388" s="34"/>
      <c r="M388" s="35"/>
      <c r="O388" s="33"/>
      <c r="DA388" s="1"/>
      <c r="DB388" s="1"/>
      <c r="DC388" s="1"/>
      <c r="DD388" s="1"/>
      <c r="DE388" s="1"/>
      <c r="DF388" s="1"/>
      <c r="DG388" s="1"/>
      <c r="DH388" s="1"/>
    </row>
    <row r="389" spans="1:112" x14ac:dyDescent="0.2">
      <c r="A389" s="1"/>
      <c r="B389" s="24" t="s">
        <v>395</v>
      </c>
      <c r="C389" s="25">
        <v>100</v>
      </c>
      <c r="D389" s="76">
        <v>36.28</v>
      </c>
      <c r="E389" s="39" t="s">
        <v>0</v>
      </c>
      <c r="F389" s="39" t="s">
        <v>14</v>
      </c>
      <c r="H389" s="32"/>
      <c r="I389" s="33"/>
      <c r="J389" s="33"/>
      <c r="K389" s="33"/>
      <c r="L389" s="34"/>
      <c r="M389" s="35"/>
      <c r="O389" s="33"/>
      <c r="DA389" s="1"/>
      <c r="DB389" s="1"/>
      <c r="DC389" s="1"/>
      <c r="DD389" s="1"/>
      <c r="DE389" s="1"/>
      <c r="DF389" s="1"/>
      <c r="DG389" s="1"/>
      <c r="DH389" s="1"/>
    </row>
    <row r="390" spans="1:112" x14ac:dyDescent="0.2">
      <c r="A390" s="1"/>
      <c r="B390" s="24" t="s">
        <v>396</v>
      </c>
      <c r="C390" s="25">
        <v>14</v>
      </c>
      <c r="D390" s="76">
        <v>36.28</v>
      </c>
      <c r="E390" s="39" t="s">
        <v>0</v>
      </c>
      <c r="F390" s="39" t="s">
        <v>14</v>
      </c>
      <c r="H390" s="32"/>
      <c r="I390" s="33"/>
      <c r="J390" s="33"/>
      <c r="K390" s="33"/>
      <c r="L390" s="34"/>
      <c r="M390" s="35"/>
      <c r="O390" s="33"/>
      <c r="DA390" s="1"/>
      <c r="DB390" s="1"/>
      <c r="DC390" s="1"/>
      <c r="DD390" s="1"/>
      <c r="DE390" s="1"/>
      <c r="DF390" s="1"/>
      <c r="DG390" s="1"/>
      <c r="DH390" s="1"/>
    </row>
    <row r="391" spans="1:112" x14ac:dyDescent="0.2">
      <c r="A391" s="1"/>
      <c r="B391" s="24" t="s">
        <v>397</v>
      </c>
      <c r="C391" s="25">
        <v>12</v>
      </c>
      <c r="D391" s="76">
        <v>36.28</v>
      </c>
      <c r="E391" s="39" t="s">
        <v>0</v>
      </c>
      <c r="F391" s="39" t="s">
        <v>14</v>
      </c>
      <c r="H391" s="32"/>
      <c r="I391" s="33"/>
      <c r="J391" s="33"/>
      <c r="K391" s="33"/>
      <c r="L391" s="34"/>
      <c r="M391" s="35"/>
      <c r="O391" s="33"/>
      <c r="DA391" s="1"/>
      <c r="DB391" s="1"/>
      <c r="DC391" s="1"/>
      <c r="DD391" s="1"/>
      <c r="DE391" s="1"/>
      <c r="DF391" s="1"/>
      <c r="DG391" s="1"/>
      <c r="DH391" s="1"/>
    </row>
    <row r="392" spans="1:112" x14ac:dyDescent="0.2">
      <c r="A392" s="1"/>
      <c r="B392" s="24" t="s">
        <v>398</v>
      </c>
      <c r="C392" s="25">
        <v>74</v>
      </c>
      <c r="D392" s="76">
        <v>36.28</v>
      </c>
      <c r="E392" s="39" t="s">
        <v>0</v>
      </c>
      <c r="F392" s="39" t="s">
        <v>14</v>
      </c>
      <c r="H392" s="32"/>
      <c r="I392" s="33"/>
      <c r="J392" s="33"/>
      <c r="K392" s="33"/>
      <c r="L392" s="34"/>
      <c r="M392" s="35"/>
      <c r="O392" s="33"/>
      <c r="DA392" s="1"/>
      <c r="DB392" s="1"/>
      <c r="DC392" s="1"/>
      <c r="DD392" s="1"/>
      <c r="DE392" s="1"/>
      <c r="DF392" s="1"/>
      <c r="DG392" s="1"/>
      <c r="DH392" s="1"/>
    </row>
    <row r="393" spans="1:112" x14ac:dyDescent="0.2">
      <c r="A393" s="1"/>
      <c r="B393" s="24" t="s">
        <v>399</v>
      </c>
      <c r="C393" s="25">
        <v>35</v>
      </c>
      <c r="D393" s="76">
        <v>36.28</v>
      </c>
      <c r="E393" s="39" t="s">
        <v>0</v>
      </c>
      <c r="F393" s="39" t="s">
        <v>14</v>
      </c>
      <c r="H393" s="32"/>
      <c r="I393" s="33"/>
      <c r="J393" s="33"/>
      <c r="K393" s="33"/>
      <c r="L393" s="34"/>
      <c r="M393" s="35"/>
      <c r="O393" s="33"/>
      <c r="DA393" s="1"/>
      <c r="DB393" s="1"/>
      <c r="DC393" s="1"/>
      <c r="DD393" s="1"/>
      <c r="DE393" s="1"/>
      <c r="DF393" s="1"/>
      <c r="DG393" s="1"/>
      <c r="DH393" s="1"/>
    </row>
    <row r="394" spans="1:112" x14ac:dyDescent="0.2">
      <c r="A394" s="1"/>
      <c r="B394" s="24" t="s">
        <v>400</v>
      </c>
      <c r="C394" s="25">
        <v>65</v>
      </c>
      <c r="D394" s="76">
        <v>36.28</v>
      </c>
      <c r="E394" s="39" t="s">
        <v>0</v>
      </c>
      <c r="F394" s="39" t="s">
        <v>14</v>
      </c>
      <c r="H394" s="32"/>
      <c r="I394" s="33"/>
      <c r="J394" s="33"/>
      <c r="K394" s="33"/>
      <c r="L394" s="34"/>
      <c r="M394" s="35"/>
      <c r="O394" s="33"/>
      <c r="DA394" s="1"/>
      <c r="DB394" s="1"/>
      <c r="DC394" s="1"/>
      <c r="DD394" s="1"/>
      <c r="DE394" s="1"/>
      <c r="DF394" s="1"/>
      <c r="DG394" s="1"/>
      <c r="DH394" s="1"/>
    </row>
    <row r="395" spans="1:112" x14ac:dyDescent="0.2">
      <c r="A395" s="1"/>
      <c r="B395" s="24" t="s">
        <v>401</v>
      </c>
      <c r="C395" s="25">
        <v>100</v>
      </c>
      <c r="D395" s="76">
        <v>36.28</v>
      </c>
      <c r="E395" s="39" t="s">
        <v>0</v>
      </c>
      <c r="F395" s="39" t="s">
        <v>14</v>
      </c>
      <c r="H395" s="32"/>
      <c r="I395" s="33"/>
      <c r="J395" s="33"/>
      <c r="K395" s="33"/>
      <c r="L395" s="34"/>
      <c r="M395" s="35"/>
      <c r="O395" s="33"/>
      <c r="DA395" s="1"/>
      <c r="DB395" s="1"/>
      <c r="DC395" s="1"/>
      <c r="DD395" s="1"/>
      <c r="DE395" s="1"/>
      <c r="DF395" s="1"/>
      <c r="DG395" s="1"/>
      <c r="DH395" s="1"/>
    </row>
    <row r="396" spans="1:112" x14ac:dyDescent="0.2">
      <c r="A396" s="1"/>
      <c r="B396" s="24" t="s">
        <v>402</v>
      </c>
      <c r="C396" s="25">
        <v>100</v>
      </c>
      <c r="D396" s="76">
        <v>36.28</v>
      </c>
      <c r="E396" s="39" t="s">
        <v>0</v>
      </c>
      <c r="F396" s="39" t="s">
        <v>14</v>
      </c>
      <c r="H396" s="32"/>
      <c r="I396" s="33"/>
      <c r="J396" s="33"/>
      <c r="K396" s="33"/>
      <c r="L396" s="34"/>
      <c r="M396" s="35"/>
      <c r="O396" s="33"/>
      <c r="DA396" s="1"/>
      <c r="DB396" s="1"/>
      <c r="DC396" s="1"/>
      <c r="DD396" s="1"/>
      <c r="DE396" s="1"/>
      <c r="DF396" s="1"/>
      <c r="DG396" s="1"/>
      <c r="DH396" s="1"/>
    </row>
    <row r="397" spans="1:112" x14ac:dyDescent="0.2">
      <c r="A397" s="1"/>
      <c r="B397" s="24" t="s">
        <v>403</v>
      </c>
      <c r="C397" s="25">
        <v>77</v>
      </c>
      <c r="D397" s="76">
        <v>36.18</v>
      </c>
      <c r="E397" s="39" t="s">
        <v>0</v>
      </c>
      <c r="F397" s="39" t="s">
        <v>14</v>
      </c>
      <c r="H397" s="32"/>
      <c r="I397" s="33"/>
      <c r="J397" s="33"/>
      <c r="K397" s="33"/>
      <c r="L397" s="34"/>
      <c r="M397" s="35"/>
      <c r="O397" s="33"/>
      <c r="DA397" s="1"/>
      <c r="DB397" s="1"/>
      <c r="DC397" s="1"/>
      <c r="DD397" s="1"/>
      <c r="DE397" s="1"/>
      <c r="DF397" s="1"/>
      <c r="DG397" s="1"/>
      <c r="DH397" s="1"/>
    </row>
    <row r="398" spans="1:112" x14ac:dyDescent="0.2">
      <c r="A398" s="1"/>
      <c r="B398" s="24" t="s">
        <v>404</v>
      </c>
      <c r="C398" s="25">
        <v>100</v>
      </c>
      <c r="D398" s="76">
        <v>36.18</v>
      </c>
      <c r="E398" s="39" t="s">
        <v>0</v>
      </c>
      <c r="F398" s="39" t="s">
        <v>14</v>
      </c>
      <c r="H398" s="32"/>
      <c r="I398" s="33"/>
      <c r="J398" s="33"/>
      <c r="K398" s="33"/>
      <c r="L398" s="34"/>
      <c r="M398" s="35"/>
      <c r="O398" s="33"/>
      <c r="DA398" s="1"/>
      <c r="DB398" s="1"/>
      <c r="DC398" s="1"/>
      <c r="DD398" s="1"/>
      <c r="DE398" s="1"/>
      <c r="DF398" s="1"/>
      <c r="DG398" s="1"/>
      <c r="DH398" s="1"/>
    </row>
    <row r="399" spans="1:112" x14ac:dyDescent="0.2">
      <c r="A399" s="1"/>
      <c r="B399" s="24" t="s">
        <v>405</v>
      </c>
      <c r="C399" s="25">
        <v>41</v>
      </c>
      <c r="D399" s="76">
        <v>36.18</v>
      </c>
      <c r="E399" s="39" t="s">
        <v>0</v>
      </c>
      <c r="F399" s="39" t="s">
        <v>14</v>
      </c>
      <c r="H399" s="32"/>
      <c r="I399" s="33"/>
      <c r="J399" s="33"/>
      <c r="K399" s="33"/>
      <c r="L399" s="34"/>
      <c r="M399" s="35"/>
      <c r="O399" s="33"/>
      <c r="DA399" s="1"/>
      <c r="DB399" s="1"/>
      <c r="DC399" s="1"/>
      <c r="DD399" s="1"/>
      <c r="DE399" s="1"/>
      <c r="DF399" s="1"/>
      <c r="DG399" s="1"/>
      <c r="DH399" s="1"/>
    </row>
    <row r="400" spans="1:112" x14ac:dyDescent="0.2">
      <c r="A400" s="1"/>
      <c r="B400" s="24" t="s">
        <v>406</v>
      </c>
      <c r="C400" s="25">
        <v>214</v>
      </c>
      <c r="D400" s="76">
        <v>36.18</v>
      </c>
      <c r="E400" s="39" t="s">
        <v>0</v>
      </c>
      <c r="F400" s="39" t="s">
        <v>14</v>
      </c>
      <c r="H400" s="32"/>
      <c r="I400" s="33"/>
      <c r="J400" s="33"/>
      <c r="K400" s="33"/>
      <c r="L400" s="34"/>
      <c r="M400" s="35"/>
      <c r="O400" s="33"/>
      <c r="DA400" s="1"/>
      <c r="DB400" s="1"/>
      <c r="DC400" s="1"/>
      <c r="DD400" s="1"/>
      <c r="DE400" s="1"/>
      <c r="DF400" s="1"/>
      <c r="DG400" s="1"/>
      <c r="DH400" s="1"/>
    </row>
    <row r="401" spans="1:112" x14ac:dyDescent="0.2">
      <c r="A401" s="1"/>
      <c r="B401" s="24" t="s">
        <v>407</v>
      </c>
      <c r="C401" s="25">
        <v>111</v>
      </c>
      <c r="D401" s="76">
        <v>36.18</v>
      </c>
      <c r="E401" s="39" t="s">
        <v>0</v>
      </c>
      <c r="F401" s="39" t="s">
        <v>14</v>
      </c>
      <c r="H401" s="32"/>
      <c r="I401" s="33"/>
      <c r="J401" s="33"/>
      <c r="K401" s="33"/>
      <c r="L401" s="34"/>
      <c r="M401" s="35"/>
      <c r="O401" s="33"/>
      <c r="DA401" s="1"/>
      <c r="DB401" s="1"/>
      <c r="DC401" s="1"/>
      <c r="DD401" s="1"/>
      <c r="DE401" s="1"/>
      <c r="DF401" s="1"/>
      <c r="DG401" s="1"/>
      <c r="DH401" s="1"/>
    </row>
    <row r="402" spans="1:112" x14ac:dyDescent="0.2">
      <c r="A402" s="1"/>
      <c r="B402" s="24" t="s">
        <v>408</v>
      </c>
      <c r="C402" s="25">
        <v>68</v>
      </c>
      <c r="D402" s="76">
        <v>36.18</v>
      </c>
      <c r="E402" s="39" t="s">
        <v>0</v>
      </c>
      <c r="F402" s="39" t="s">
        <v>14</v>
      </c>
      <c r="H402" s="32"/>
      <c r="I402" s="33"/>
      <c r="J402" s="33"/>
      <c r="K402" s="33"/>
      <c r="L402" s="34"/>
      <c r="M402" s="35"/>
      <c r="O402" s="33"/>
      <c r="DA402" s="1"/>
      <c r="DB402" s="1"/>
      <c r="DC402" s="1"/>
      <c r="DD402" s="1"/>
      <c r="DE402" s="1"/>
      <c r="DF402" s="1"/>
      <c r="DG402" s="1"/>
      <c r="DH402" s="1"/>
    </row>
    <row r="403" spans="1:112" x14ac:dyDescent="0.2">
      <c r="A403" s="1"/>
      <c r="B403" s="24" t="s">
        <v>409</v>
      </c>
      <c r="C403" s="25">
        <v>89</v>
      </c>
      <c r="D403" s="76">
        <v>36.18</v>
      </c>
      <c r="E403" s="39" t="s">
        <v>0</v>
      </c>
      <c r="F403" s="39" t="s">
        <v>14</v>
      </c>
      <c r="H403" s="32"/>
      <c r="I403" s="33"/>
      <c r="J403" s="33"/>
      <c r="K403" s="33"/>
      <c r="L403" s="34"/>
      <c r="M403" s="35"/>
      <c r="O403" s="33"/>
      <c r="DA403" s="1"/>
      <c r="DB403" s="1"/>
      <c r="DC403" s="1"/>
      <c r="DD403" s="1"/>
      <c r="DE403" s="1"/>
      <c r="DF403" s="1"/>
      <c r="DG403" s="1"/>
      <c r="DH403" s="1"/>
    </row>
    <row r="404" spans="1:112" x14ac:dyDescent="0.2">
      <c r="A404" s="1"/>
      <c r="B404" s="24" t="s">
        <v>410</v>
      </c>
      <c r="C404" s="25">
        <v>89</v>
      </c>
      <c r="D404" s="76">
        <v>36.18</v>
      </c>
      <c r="E404" s="39" t="s">
        <v>0</v>
      </c>
      <c r="F404" s="39" t="s">
        <v>14</v>
      </c>
      <c r="H404" s="32"/>
      <c r="I404" s="33"/>
      <c r="J404" s="33"/>
      <c r="K404" s="33"/>
      <c r="L404" s="34"/>
      <c r="M404" s="35"/>
      <c r="O404" s="33"/>
      <c r="DA404" s="1"/>
      <c r="DB404" s="1"/>
      <c r="DC404" s="1"/>
      <c r="DD404" s="1"/>
      <c r="DE404" s="1"/>
      <c r="DF404" s="1"/>
      <c r="DG404" s="1"/>
      <c r="DH404" s="1"/>
    </row>
    <row r="405" spans="1:112" x14ac:dyDescent="0.2">
      <c r="A405" s="1"/>
      <c r="B405" s="24" t="s">
        <v>411</v>
      </c>
      <c r="C405" s="25">
        <v>12</v>
      </c>
      <c r="D405" s="76">
        <v>36.18</v>
      </c>
      <c r="E405" s="39" t="s">
        <v>0</v>
      </c>
      <c r="F405" s="39" t="s">
        <v>14</v>
      </c>
      <c r="H405" s="32"/>
      <c r="I405" s="33"/>
      <c r="J405" s="33"/>
      <c r="K405" s="33"/>
      <c r="L405" s="34"/>
      <c r="M405" s="35"/>
      <c r="O405" s="33"/>
      <c r="DA405" s="1"/>
      <c r="DB405" s="1"/>
      <c r="DC405" s="1"/>
      <c r="DD405" s="1"/>
      <c r="DE405" s="1"/>
      <c r="DF405" s="1"/>
      <c r="DG405" s="1"/>
      <c r="DH405" s="1"/>
    </row>
    <row r="406" spans="1:112" x14ac:dyDescent="0.2">
      <c r="A406" s="1"/>
      <c r="B406" s="24" t="s">
        <v>412</v>
      </c>
      <c r="C406" s="25">
        <v>72</v>
      </c>
      <c r="D406" s="76">
        <v>36.18</v>
      </c>
      <c r="E406" s="39" t="s">
        <v>0</v>
      </c>
      <c r="F406" s="39" t="s">
        <v>14</v>
      </c>
      <c r="H406" s="32"/>
      <c r="I406" s="33"/>
      <c r="J406" s="33"/>
      <c r="K406" s="33"/>
      <c r="L406" s="34"/>
      <c r="M406" s="35"/>
      <c r="O406" s="33"/>
      <c r="DA406" s="1"/>
      <c r="DB406" s="1"/>
      <c r="DC406" s="1"/>
      <c r="DD406" s="1"/>
      <c r="DE406" s="1"/>
      <c r="DF406" s="1"/>
      <c r="DG406" s="1"/>
      <c r="DH406" s="1"/>
    </row>
    <row r="407" spans="1:112" x14ac:dyDescent="0.2">
      <c r="A407" s="1"/>
      <c r="B407" s="24" t="s">
        <v>413</v>
      </c>
      <c r="C407" s="25">
        <v>19</v>
      </c>
      <c r="D407" s="76">
        <v>36.18</v>
      </c>
      <c r="E407" s="39" t="s">
        <v>0</v>
      </c>
      <c r="F407" s="39" t="s">
        <v>14</v>
      </c>
      <c r="H407" s="32"/>
      <c r="I407" s="33"/>
      <c r="J407" s="33"/>
      <c r="K407" s="33"/>
      <c r="L407" s="34"/>
      <c r="M407" s="35"/>
      <c r="O407" s="33"/>
      <c r="DA407" s="1"/>
      <c r="DB407" s="1"/>
      <c r="DC407" s="1"/>
      <c r="DD407" s="1"/>
      <c r="DE407" s="1"/>
      <c r="DF407" s="1"/>
      <c r="DG407" s="1"/>
      <c r="DH407" s="1"/>
    </row>
    <row r="408" spans="1:112" x14ac:dyDescent="0.2">
      <c r="A408" s="1"/>
      <c r="B408" s="24" t="s">
        <v>414</v>
      </c>
      <c r="C408" s="25">
        <v>8</v>
      </c>
      <c r="D408" s="76">
        <v>36.18</v>
      </c>
      <c r="E408" s="39" t="s">
        <v>0</v>
      </c>
      <c r="F408" s="39" t="s">
        <v>14</v>
      </c>
      <c r="H408" s="32"/>
      <c r="I408" s="33"/>
      <c r="J408" s="33"/>
      <c r="K408" s="33"/>
      <c r="L408" s="34"/>
      <c r="M408" s="35"/>
      <c r="O408" s="33"/>
      <c r="DA408" s="1"/>
      <c r="DB408" s="1"/>
      <c r="DC408" s="1"/>
      <c r="DD408" s="1"/>
      <c r="DE408" s="1"/>
      <c r="DF408" s="1"/>
      <c r="DG408" s="1"/>
      <c r="DH408" s="1"/>
    </row>
    <row r="409" spans="1:112" x14ac:dyDescent="0.2">
      <c r="A409" s="1"/>
      <c r="B409" s="24" t="s">
        <v>415</v>
      </c>
      <c r="C409" s="25">
        <v>25</v>
      </c>
      <c r="D409" s="76">
        <v>36.18</v>
      </c>
      <c r="E409" s="39" t="s">
        <v>0</v>
      </c>
      <c r="F409" s="39" t="s">
        <v>14</v>
      </c>
      <c r="H409" s="32"/>
      <c r="I409" s="33"/>
      <c r="J409" s="33"/>
      <c r="K409" s="33"/>
      <c r="L409" s="34"/>
      <c r="M409" s="35"/>
      <c r="O409" s="33"/>
      <c r="DA409" s="1"/>
      <c r="DB409" s="1"/>
      <c r="DC409" s="1"/>
      <c r="DD409" s="1"/>
      <c r="DE409" s="1"/>
      <c r="DF409" s="1"/>
      <c r="DG409" s="1"/>
      <c r="DH409" s="1"/>
    </row>
    <row r="410" spans="1:112" x14ac:dyDescent="0.2">
      <c r="A410" s="1"/>
      <c r="B410" s="24" t="s">
        <v>416</v>
      </c>
      <c r="C410" s="25">
        <v>50</v>
      </c>
      <c r="D410" s="76">
        <v>36.18</v>
      </c>
      <c r="E410" s="39" t="s">
        <v>0</v>
      </c>
      <c r="F410" s="39" t="s">
        <v>14</v>
      </c>
      <c r="H410" s="32"/>
      <c r="I410" s="33"/>
      <c r="J410" s="33"/>
      <c r="K410" s="33"/>
      <c r="L410" s="34"/>
      <c r="M410" s="35"/>
      <c r="O410" s="33"/>
      <c r="DA410" s="1"/>
      <c r="DB410" s="1"/>
      <c r="DC410" s="1"/>
      <c r="DD410" s="1"/>
      <c r="DE410" s="1"/>
      <c r="DF410" s="1"/>
      <c r="DG410" s="1"/>
      <c r="DH410" s="1"/>
    </row>
    <row r="411" spans="1:112" x14ac:dyDescent="0.2">
      <c r="A411" s="1"/>
      <c r="B411" s="24" t="s">
        <v>417</v>
      </c>
      <c r="C411" s="25">
        <v>25</v>
      </c>
      <c r="D411" s="76">
        <v>36.18</v>
      </c>
      <c r="E411" s="39" t="s">
        <v>0</v>
      </c>
      <c r="F411" s="39" t="s">
        <v>14</v>
      </c>
      <c r="H411" s="32"/>
      <c r="I411" s="33"/>
      <c r="J411" s="33"/>
      <c r="K411" s="33"/>
      <c r="L411" s="34"/>
      <c r="M411" s="35"/>
      <c r="O411" s="33"/>
      <c r="DA411" s="1"/>
      <c r="DB411" s="1"/>
      <c r="DC411" s="1"/>
      <c r="DD411" s="1"/>
      <c r="DE411" s="1"/>
      <c r="DF411" s="1"/>
      <c r="DG411" s="1"/>
      <c r="DH411" s="1"/>
    </row>
    <row r="412" spans="1:112" x14ac:dyDescent="0.2">
      <c r="A412" s="1"/>
      <c r="B412" s="24" t="s">
        <v>418</v>
      </c>
      <c r="C412" s="25">
        <v>100</v>
      </c>
      <c r="D412" s="76">
        <v>36.119999999999997</v>
      </c>
      <c r="E412" s="39" t="s">
        <v>0</v>
      </c>
      <c r="F412" s="39" t="s">
        <v>14</v>
      </c>
      <c r="H412" s="32"/>
      <c r="I412" s="33"/>
      <c r="J412" s="33"/>
      <c r="K412" s="33"/>
      <c r="L412" s="34"/>
      <c r="M412" s="35"/>
      <c r="O412" s="33"/>
      <c r="DA412" s="1"/>
      <c r="DB412" s="1"/>
      <c r="DC412" s="1"/>
      <c r="DD412" s="1"/>
      <c r="DE412" s="1"/>
      <c r="DF412" s="1"/>
      <c r="DG412" s="1"/>
      <c r="DH412" s="1"/>
    </row>
    <row r="413" spans="1:112" x14ac:dyDescent="0.2">
      <c r="A413" s="1"/>
      <c r="B413" s="24" t="s">
        <v>419</v>
      </c>
      <c r="C413" s="25">
        <v>9</v>
      </c>
      <c r="D413" s="76">
        <v>36.119999999999997</v>
      </c>
      <c r="E413" s="39" t="s">
        <v>0</v>
      </c>
      <c r="F413" s="39" t="s">
        <v>14</v>
      </c>
      <c r="H413" s="32"/>
      <c r="I413" s="33"/>
      <c r="J413" s="33"/>
      <c r="K413" s="33"/>
      <c r="L413" s="34"/>
      <c r="M413" s="35"/>
      <c r="O413" s="33"/>
      <c r="DA413" s="1"/>
      <c r="DB413" s="1"/>
      <c r="DC413" s="1"/>
      <c r="DD413" s="1"/>
      <c r="DE413" s="1"/>
      <c r="DF413" s="1"/>
      <c r="DG413" s="1"/>
      <c r="DH413" s="1"/>
    </row>
    <row r="414" spans="1:112" x14ac:dyDescent="0.2">
      <c r="A414" s="1"/>
      <c r="B414" s="24" t="s">
        <v>420</v>
      </c>
      <c r="C414" s="25">
        <v>91</v>
      </c>
      <c r="D414" s="76">
        <v>36.119999999999997</v>
      </c>
      <c r="E414" s="39" t="s">
        <v>0</v>
      </c>
      <c r="F414" s="39" t="s">
        <v>14</v>
      </c>
      <c r="H414" s="32"/>
      <c r="I414" s="33"/>
      <c r="J414" s="33"/>
      <c r="K414" s="33"/>
      <c r="L414" s="34"/>
      <c r="M414" s="35"/>
      <c r="O414" s="33"/>
      <c r="DA414" s="1"/>
      <c r="DB414" s="1"/>
      <c r="DC414" s="1"/>
      <c r="DD414" s="1"/>
      <c r="DE414" s="1"/>
      <c r="DF414" s="1"/>
      <c r="DG414" s="1"/>
      <c r="DH414" s="1"/>
    </row>
    <row r="415" spans="1:112" x14ac:dyDescent="0.2">
      <c r="A415" s="1"/>
      <c r="B415" s="24" t="s">
        <v>421</v>
      </c>
      <c r="C415" s="25">
        <v>91</v>
      </c>
      <c r="D415" s="76">
        <v>36.119999999999997</v>
      </c>
      <c r="E415" s="39" t="s">
        <v>0</v>
      </c>
      <c r="F415" s="39" t="s">
        <v>14</v>
      </c>
      <c r="H415" s="32"/>
      <c r="I415" s="33"/>
      <c r="J415" s="33"/>
      <c r="K415" s="33"/>
      <c r="L415" s="34"/>
      <c r="M415" s="35"/>
      <c r="O415" s="33"/>
      <c r="DA415" s="1"/>
      <c r="DB415" s="1"/>
      <c r="DC415" s="1"/>
      <c r="DD415" s="1"/>
      <c r="DE415" s="1"/>
      <c r="DF415" s="1"/>
      <c r="DG415" s="1"/>
      <c r="DH415" s="1"/>
    </row>
    <row r="416" spans="1:112" x14ac:dyDescent="0.2">
      <c r="A416" s="1"/>
      <c r="B416" s="24" t="s">
        <v>422</v>
      </c>
      <c r="C416" s="25">
        <v>91</v>
      </c>
      <c r="D416" s="76">
        <v>36.119999999999997</v>
      </c>
      <c r="E416" s="39" t="s">
        <v>0</v>
      </c>
      <c r="F416" s="39" t="s">
        <v>14</v>
      </c>
      <c r="H416" s="32"/>
      <c r="I416" s="33"/>
      <c r="J416" s="33"/>
      <c r="K416" s="33"/>
      <c r="L416" s="34"/>
      <c r="M416" s="35"/>
      <c r="O416" s="33"/>
      <c r="DA416" s="1"/>
      <c r="DB416" s="1"/>
      <c r="DC416" s="1"/>
      <c r="DD416" s="1"/>
      <c r="DE416" s="1"/>
      <c r="DF416" s="1"/>
      <c r="DG416" s="1"/>
      <c r="DH416" s="1"/>
    </row>
    <row r="417" spans="1:112" x14ac:dyDescent="0.2">
      <c r="A417" s="1"/>
      <c r="B417" s="24" t="s">
        <v>423</v>
      </c>
      <c r="C417" s="25">
        <v>66</v>
      </c>
      <c r="D417" s="76">
        <v>36.119999999999997</v>
      </c>
      <c r="E417" s="39" t="s">
        <v>0</v>
      </c>
      <c r="F417" s="39" t="s">
        <v>14</v>
      </c>
      <c r="H417" s="32"/>
      <c r="I417" s="33"/>
      <c r="J417" s="33"/>
      <c r="K417" s="33"/>
      <c r="L417" s="34"/>
      <c r="M417" s="35"/>
      <c r="O417" s="33"/>
      <c r="DA417" s="1"/>
      <c r="DB417" s="1"/>
      <c r="DC417" s="1"/>
      <c r="DD417" s="1"/>
      <c r="DE417" s="1"/>
      <c r="DF417" s="1"/>
      <c r="DG417" s="1"/>
      <c r="DH417" s="1"/>
    </row>
    <row r="418" spans="1:112" x14ac:dyDescent="0.2">
      <c r="A418" s="1"/>
      <c r="B418" s="24" t="s">
        <v>424</v>
      </c>
      <c r="C418" s="25">
        <v>18</v>
      </c>
      <c r="D418" s="76">
        <v>36.119999999999997</v>
      </c>
      <c r="E418" s="39" t="s">
        <v>0</v>
      </c>
      <c r="F418" s="39" t="s">
        <v>14</v>
      </c>
      <c r="H418" s="32"/>
      <c r="I418" s="33"/>
      <c r="J418" s="33"/>
      <c r="K418" s="33"/>
      <c r="L418" s="34"/>
      <c r="M418" s="35"/>
      <c r="O418" s="33"/>
      <c r="DA418" s="1"/>
      <c r="DB418" s="1"/>
      <c r="DC418" s="1"/>
      <c r="DD418" s="1"/>
      <c r="DE418" s="1"/>
      <c r="DF418" s="1"/>
      <c r="DG418" s="1"/>
      <c r="DH418" s="1"/>
    </row>
    <row r="419" spans="1:112" x14ac:dyDescent="0.2">
      <c r="A419" s="1"/>
      <c r="B419" s="24" t="s">
        <v>425</v>
      </c>
      <c r="C419" s="25">
        <v>18</v>
      </c>
      <c r="D419" s="76">
        <v>36.119999999999997</v>
      </c>
      <c r="E419" s="39" t="s">
        <v>0</v>
      </c>
      <c r="F419" s="39" t="s">
        <v>14</v>
      </c>
      <c r="H419" s="32"/>
      <c r="I419" s="33"/>
      <c r="J419" s="33"/>
      <c r="K419" s="33"/>
      <c r="L419" s="34"/>
      <c r="M419" s="35"/>
      <c r="O419" s="33"/>
      <c r="DA419" s="1"/>
      <c r="DB419" s="1"/>
      <c r="DC419" s="1"/>
      <c r="DD419" s="1"/>
      <c r="DE419" s="1"/>
      <c r="DF419" s="1"/>
      <c r="DG419" s="1"/>
      <c r="DH419" s="1"/>
    </row>
    <row r="420" spans="1:112" x14ac:dyDescent="0.2">
      <c r="A420" s="1"/>
      <c r="B420" s="24" t="s">
        <v>426</v>
      </c>
      <c r="C420" s="25">
        <v>16</v>
      </c>
      <c r="D420" s="76">
        <v>36.119999999999997</v>
      </c>
      <c r="E420" s="39" t="s">
        <v>0</v>
      </c>
      <c r="F420" s="39" t="s">
        <v>14</v>
      </c>
      <c r="H420" s="32"/>
      <c r="I420" s="33"/>
      <c r="J420" s="33"/>
      <c r="K420" s="33"/>
      <c r="L420" s="34"/>
      <c r="M420" s="35"/>
      <c r="O420" s="33"/>
      <c r="DA420" s="1"/>
      <c r="DB420" s="1"/>
      <c r="DC420" s="1"/>
      <c r="DD420" s="1"/>
      <c r="DE420" s="1"/>
      <c r="DF420" s="1"/>
      <c r="DG420" s="1"/>
      <c r="DH420" s="1"/>
    </row>
    <row r="421" spans="1:112" x14ac:dyDescent="0.2">
      <c r="A421" s="1"/>
      <c r="B421" s="24" t="s">
        <v>427</v>
      </c>
      <c r="C421" s="25">
        <v>29</v>
      </c>
      <c r="D421" s="76">
        <v>36.119999999999997</v>
      </c>
      <c r="E421" s="39" t="s">
        <v>0</v>
      </c>
      <c r="F421" s="39" t="s">
        <v>14</v>
      </c>
      <c r="H421" s="32"/>
      <c r="I421" s="33"/>
      <c r="J421" s="33"/>
      <c r="K421" s="33"/>
      <c r="L421" s="34"/>
      <c r="M421" s="35"/>
      <c r="O421" s="33"/>
      <c r="DA421" s="1"/>
      <c r="DB421" s="1"/>
      <c r="DC421" s="1"/>
      <c r="DD421" s="1"/>
      <c r="DE421" s="1"/>
      <c r="DF421" s="1"/>
      <c r="DG421" s="1"/>
      <c r="DH421" s="1"/>
    </row>
    <row r="422" spans="1:112" x14ac:dyDescent="0.2">
      <c r="A422" s="1"/>
      <c r="B422" s="24" t="s">
        <v>428</v>
      </c>
      <c r="C422" s="25">
        <v>43</v>
      </c>
      <c r="D422" s="76">
        <v>36.119999999999997</v>
      </c>
      <c r="E422" s="39" t="s">
        <v>0</v>
      </c>
      <c r="F422" s="39" t="s">
        <v>14</v>
      </c>
      <c r="H422" s="32"/>
      <c r="I422" s="33"/>
      <c r="J422" s="33"/>
      <c r="K422" s="33"/>
      <c r="L422" s="34"/>
      <c r="M422" s="35"/>
      <c r="O422" s="33"/>
      <c r="DA422" s="1"/>
      <c r="DB422" s="1"/>
      <c r="DC422" s="1"/>
      <c r="DD422" s="1"/>
      <c r="DE422" s="1"/>
      <c r="DF422" s="1"/>
      <c r="DG422" s="1"/>
      <c r="DH422" s="1"/>
    </row>
    <row r="423" spans="1:112" x14ac:dyDescent="0.2">
      <c r="A423" s="1"/>
      <c r="B423" s="24" t="s">
        <v>429</v>
      </c>
      <c r="C423" s="25">
        <v>2</v>
      </c>
      <c r="D423" s="76">
        <v>36.119999999999997</v>
      </c>
      <c r="E423" s="39" t="s">
        <v>0</v>
      </c>
      <c r="F423" s="39" t="s">
        <v>14</v>
      </c>
      <c r="H423" s="32"/>
      <c r="I423" s="33"/>
      <c r="J423" s="33"/>
      <c r="K423" s="33"/>
      <c r="L423" s="34"/>
      <c r="M423" s="35"/>
      <c r="O423" s="33"/>
      <c r="DA423" s="1"/>
      <c r="DB423" s="1"/>
      <c r="DC423" s="1"/>
      <c r="DD423" s="1"/>
      <c r="DE423" s="1"/>
      <c r="DF423" s="1"/>
      <c r="DG423" s="1"/>
      <c r="DH423" s="1"/>
    </row>
    <row r="424" spans="1:112" x14ac:dyDescent="0.2">
      <c r="A424" s="1"/>
      <c r="B424" s="24" t="s">
        <v>430</v>
      </c>
      <c r="C424" s="25">
        <v>25</v>
      </c>
      <c r="D424" s="76">
        <v>36.119999999999997</v>
      </c>
      <c r="E424" s="39" t="s">
        <v>0</v>
      </c>
      <c r="F424" s="39" t="s">
        <v>14</v>
      </c>
      <c r="H424" s="32"/>
      <c r="I424" s="33"/>
      <c r="J424" s="33"/>
      <c r="K424" s="33"/>
      <c r="L424" s="34"/>
      <c r="M424" s="35"/>
      <c r="O424" s="33"/>
      <c r="DA424" s="1"/>
      <c r="DB424" s="1"/>
      <c r="DC424" s="1"/>
      <c r="DD424" s="1"/>
      <c r="DE424" s="1"/>
      <c r="DF424" s="1"/>
      <c r="DG424" s="1"/>
      <c r="DH424" s="1"/>
    </row>
    <row r="425" spans="1:112" x14ac:dyDescent="0.2">
      <c r="A425" s="1"/>
      <c r="B425" s="24" t="s">
        <v>431</v>
      </c>
      <c r="C425" s="25">
        <v>1</v>
      </c>
      <c r="D425" s="76">
        <v>36.119999999999997</v>
      </c>
      <c r="E425" s="39" t="s">
        <v>0</v>
      </c>
      <c r="F425" s="39" t="s">
        <v>14</v>
      </c>
      <c r="H425" s="32"/>
      <c r="I425" s="33"/>
      <c r="J425" s="33"/>
      <c r="K425" s="33"/>
      <c r="L425" s="34"/>
      <c r="M425" s="35"/>
      <c r="O425" s="33"/>
      <c r="DA425" s="1"/>
      <c r="DB425" s="1"/>
      <c r="DC425" s="1"/>
      <c r="DD425" s="1"/>
      <c r="DE425" s="1"/>
      <c r="DF425" s="1"/>
      <c r="DG425" s="1"/>
      <c r="DH425" s="1"/>
    </row>
    <row r="426" spans="1:112" x14ac:dyDescent="0.2">
      <c r="A426" s="1"/>
      <c r="B426" s="24" t="s">
        <v>432</v>
      </c>
      <c r="C426" s="25">
        <v>100</v>
      </c>
      <c r="D426" s="76">
        <v>36.119999999999997</v>
      </c>
      <c r="E426" s="39" t="s">
        <v>0</v>
      </c>
      <c r="F426" s="39" t="s">
        <v>14</v>
      </c>
      <c r="H426" s="32"/>
      <c r="I426" s="33"/>
      <c r="J426" s="33"/>
      <c r="K426" s="33"/>
      <c r="L426" s="34"/>
      <c r="M426" s="35"/>
      <c r="O426" s="33"/>
      <c r="DA426" s="1"/>
      <c r="DB426" s="1"/>
      <c r="DC426" s="1"/>
      <c r="DD426" s="1"/>
      <c r="DE426" s="1"/>
      <c r="DF426" s="1"/>
      <c r="DG426" s="1"/>
      <c r="DH426" s="1"/>
    </row>
    <row r="427" spans="1:112" x14ac:dyDescent="0.2">
      <c r="A427" s="1"/>
      <c r="B427" s="24" t="s">
        <v>433</v>
      </c>
      <c r="C427" s="25">
        <v>26</v>
      </c>
      <c r="D427" s="76">
        <v>36.119999999999997</v>
      </c>
      <c r="E427" s="39" t="s">
        <v>0</v>
      </c>
      <c r="F427" s="39" t="s">
        <v>14</v>
      </c>
      <c r="H427" s="32"/>
      <c r="I427" s="33"/>
      <c r="J427" s="33"/>
      <c r="K427" s="33"/>
      <c r="L427" s="34"/>
      <c r="M427" s="35"/>
      <c r="O427" s="33"/>
      <c r="DA427" s="1"/>
      <c r="DB427" s="1"/>
      <c r="DC427" s="1"/>
      <c r="DD427" s="1"/>
      <c r="DE427" s="1"/>
      <c r="DF427" s="1"/>
      <c r="DG427" s="1"/>
      <c r="DH427" s="1"/>
    </row>
    <row r="428" spans="1:112" x14ac:dyDescent="0.2">
      <c r="A428" s="1"/>
      <c r="B428" s="24" t="s">
        <v>434</v>
      </c>
      <c r="C428" s="25">
        <v>100</v>
      </c>
      <c r="D428" s="76">
        <v>36.119999999999997</v>
      </c>
      <c r="E428" s="39" t="s">
        <v>0</v>
      </c>
      <c r="F428" s="39" t="s">
        <v>14</v>
      </c>
      <c r="H428" s="32"/>
      <c r="I428" s="33"/>
      <c r="J428" s="33"/>
      <c r="K428" s="33"/>
      <c r="L428" s="34"/>
      <c r="M428" s="35"/>
      <c r="O428" s="33"/>
      <c r="DA428" s="1"/>
      <c r="DB428" s="1"/>
      <c r="DC428" s="1"/>
      <c r="DD428" s="1"/>
      <c r="DE428" s="1"/>
      <c r="DF428" s="1"/>
      <c r="DG428" s="1"/>
      <c r="DH428" s="1"/>
    </row>
    <row r="429" spans="1:112" x14ac:dyDescent="0.2">
      <c r="A429" s="1"/>
      <c r="B429" s="24" t="s">
        <v>435</v>
      </c>
      <c r="C429" s="25">
        <v>74</v>
      </c>
      <c r="D429" s="76">
        <v>36.119999999999997</v>
      </c>
      <c r="E429" s="39" t="s">
        <v>0</v>
      </c>
      <c r="F429" s="39" t="s">
        <v>14</v>
      </c>
      <c r="H429" s="32"/>
      <c r="I429" s="33"/>
      <c r="J429" s="33"/>
      <c r="K429" s="33"/>
      <c r="L429" s="34"/>
      <c r="M429" s="35"/>
      <c r="O429" s="33"/>
      <c r="DA429" s="1"/>
      <c r="DB429" s="1"/>
      <c r="DC429" s="1"/>
      <c r="DD429" s="1"/>
      <c r="DE429" s="1"/>
      <c r="DF429" s="1"/>
      <c r="DG429" s="1"/>
      <c r="DH429" s="1"/>
    </row>
    <row r="430" spans="1:112" x14ac:dyDescent="0.2">
      <c r="A430" s="1"/>
      <c r="B430" s="24" t="s">
        <v>436</v>
      </c>
      <c r="C430" s="25">
        <v>74</v>
      </c>
      <c r="D430" s="76">
        <v>36.119999999999997</v>
      </c>
      <c r="E430" s="39" t="s">
        <v>0</v>
      </c>
      <c r="F430" s="39" t="s">
        <v>14</v>
      </c>
      <c r="H430" s="32"/>
      <c r="I430" s="33"/>
      <c r="J430" s="33"/>
      <c r="K430" s="33"/>
      <c r="L430" s="34"/>
      <c r="M430" s="35"/>
      <c r="O430" s="33"/>
      <c r="DA430" s="1"/>
      <c r="DB430" s="1"/>
      <c r="DC430" s="1"/>
      <c r="DD430" s="1"/>
      <c r="DE430" s="1"/>
      <c r="DF430" s="1"/>
      <c r="DG430" s="1"/>
      <c r="DH430" s="1"/>
    </row>
    <row r="431" spans="1:112" x14ac:dyDescent="0.2">
      <c r="A431" s="1"/>
      <c r="B431" s="24" t="s">
        <v>437</v>
      </c>
      <c r="C431" s="25">
        <v>26</v>
      </c>
      <c r="D431" s="76">
        <v>36.119999999999997</v>
      </c>
      <c r="E431" s="39" t="s">
        <v>0</v>
      </c>
      <c r="F431" s="39" t="s">
        <v>14</v>
      </c>
      <c r="H431" s="32"/>
      <c r="I431" s="33"/>
      <c r="J431" s="33"/>
      <c r="K431" s="33"/>
      <c r="L431" s="34"/>
      <c r="M431" s="35"/>
      <c r="O431" s="33"/>
      <c r="DA431" s="1"/>
      <c r="DB431" s="1"/>
      <c r="DC431" s="1"/>
      <c r="DD431" s="1"/>
      <c r="DE431" s="1"/>
      <c r="DF431" s="1"/>
      <c r="DG431" s="1"/>
      <c r="DH431" s="1"/>
    </row>
    <row r="432" spans="1:112" x14ac:dyDescent="0.2">
      <c r="A432" s="1"/>
      <c r="B432" s="24" t="s">
        <v>438</v>
      </c>
      <c r="C432" s="25">
        <v>100</v>
      </c>
      <c r="D432" s="76">
        <v>36.130000000000003</v>
      </c>
      <c r="E432" s="39" t="s">
        <v>0</v>
      </c>
      <c r="F432" s="39" t="s">
        <v>14</v>
      </c>
      <c r="H432" s="32"/>
      <c r="I432" s="33"/>
      <c r="J432" s="33"/>
      <c r="K432" s="33"/>
      <c r="L432" s="34"/>
      <c r="M432" s="35"/>
      <c r="O432" s="33"/>
      <c r="DA432" s="1"/>
      <c r="DB432" s="1"/>
      <c r="DC432" s="1"/>
      <c r="DD432" s="1"/>
      <c r="DE432" s="1"/>
      <c r="DF432" s="1"/>
      <c r="DG432" s="1"/>
      <c r="DH432" s="1"/>
    </row>
    <row r="433" spans="1:112" x14ac:dyDescent="0.2">
      <c r="A433" s="1"/>
      <c r="B433" s="24" t="s">
        <v>439</v>
      </c>
      <c r="C433" s="25">
        <v>20</v>
      </c>
      <c r="D433" s="76">
        <v>36.130000000000003</v>
      </c>
      <c r="E433" s="39" t="s">
        <v>0</v>
      </c>
      <c r="F433" s="39" t="s">
        <v>14</v>
      </c>
      <c r="H433" s="32"/>
      <c r="I433" s="33"/>
      <c r="J433" s="33"/>
      <c r="K433" s="33"/>
      <c r="L433" s="34"/>
      <c r="M433" s="35"/>
      <c r="O433" s="33"/>
      <c r="DA433" s="1"/>
      <c r="DB433" s="1"/>
      <c r="DC433" s="1"/>
      <c r="DD433" s="1"/>
      <c r="DE433" s="1"/>
      <c r="DF433" s="1"/>
      <c r="DG433" s="1"/>
      <c r="DH433" s="1"/>
    </row>
    <row r="434" spans="1:112" x14ac:dyDescent="0.2">
      <c r="A434" s="1"/>
      <c r="B434" s="24" t="s">
        <v>440</v>
      </c>
      <c r="C434" s="25">
        <v>80</v>
      </c>
      <c r="D434" s="76">
        <v>36.130000000000003</v>
      </c>
      <c r="E434" s="39" t="s">
        <v>0</v>
      </c>
      <c r="F434" s="39" t="s">
        <v>14</v>
      </c>
      <c r="H434" s="32"/>
      <c r="I434" s="33"/>
      <c r="J434" s="33"/>
      <c r="K434" s="33"/>
      <c r="L434" s="34"/>
      <c r="M434" s="35"/>
      <c r="O434" s="33"/>
      <c r="DA434" s="1"/>
      <c r="DB434" s="1"/>
      <c r="DC434" s="1"/>
      <c r="DD434" s="1"/>
      <c r="DE434" s="1"/>
      <c r="DF434" s="1"/>
      <c r="DG434" s="1"/>
      <c r="DH434" s="1"/>
    </row>
    <row r="435" spans="1:112" x14ac:dyDescent="0.2">
      <c r="A435" s="1"/>
      <c r="B435" s="24" t="s">
        <v>441</v>
      </c>
      <c r="C435" s="25">
        <v>80</v>
      </c>
      <c r="D435" s="76">
        <v>36.130000000000003</v>
      </c>
      <c r="E435" s="39" t="s">
        <v>0</v>
      </c>
      <c r="F435" s="39" t="s">
        <v>14</v>
      </c>
      <c r="H435" s="32"/>
      <c r="I435" s="33"/>
      <c r="J435" s="33"/>
      <c r="K435" s="33"/>
      <c r="L435" s="34"/>
      <c r="M435" s="35"/>
      <c r="O435" s="33"/>
      <c r="DA435" s="1"/>
      <c r="DB435" s="1"/>
      <c r="DC435" s="1"/>
      <c r="DD435" s="1"/>
      <c r="DE435" s="1"/>
      <c r="DF435" s="1"/>
      <c r="DG435" s="1"/>
      <c r="DH435" s="1"/>
    </row>
    <row r="436" spans="1:112" x14ac:dyDescent="0.2">
      <c r="A436" s="1"/>
      <c r="B436" s="24" t="s">
        <v>442</v>
      </c>
      <c r="C436" s="25">
        <v>20</v>
      </c>
      <c r="D436" s="76">
        <v>36.130000000000003</v>
      </c>
      <c r="E436" s="39" t="s">
        <v>0</v>
      </c>
      <c r="F436" s="39" t="s">
        <v>14</v>
      </c>
      <c r="H436" s="32"/>
      <c r="I436" s="33"/>
      <c r="J436" s="33"/>
      <c r="K436" s="33"/>
      <c r="L436" s="34"/>
      <c r="M436" s="35"/>
      <c r="O436" s="33"/>
      <c r="DA436" s="1"/>
      <c r="DB436" s="1"/>
      <c r="DC436" s="1"/>
      <c r="DD436" s="1"/>
      <c r="DE436" s="1"/>
      <c r="DF436" s="1"/>
      <c r="DG436" s="1"/>
      <c r="DH436" s="1"/>
    </row>
    <row r="437" spans="1:112" x14ac:dyDescent="0.2">
      <c r="A437" s="1"/>
      <c r="B437" s="24" t="s">
        <v>443</v>
      </c>
      <c r="C437" s="25">
        <v>100</v>
      </c>
      <c r="D437" s="76">
        <v>36.130000000000003</v>
      </c>
      <c r="E437" s="39" t="s">
        <v>0</v>
      </c>
      <c r="F437" s="39" t="s">
        <v>14</v>
      </c>
      <c r="H437" s="32"/>
      <c r="I437" s="33"/>
      <c r="J437" s="33"/>
      <c r="K437" s="33"/>
      <c r="L437" s="34"/>
      <c r="M437" s="35"/>
      <c r="O437" s="33"/>
      <c r="DA437" s="1"/>
      <c r="DB437" s="1"/>
      <c r="DC437" s="1"/>
      <c r="DD437" s="1"/>
      <c r="DE437" s="1"/>
      <c r="DF437" s="1"/>
      <c r="DG437" s="1"/>
      <c r="DH437" s="1"/>
    </row>
    <row r="438" spans="1:112" x14ac:dyDescent="0.2">
      <c r="A438" s="1"/>
      <c r="B438" s="24" t="s">
        <v>444</v>
      </c>
      <c r="C438" s="25">
        <v>55</v>
      </c>
      <c r="D438" s="76">
        <v>36.130000000000003</v>
      </c>
      <c r="E438" s="39" t="s">
        <v>0</v>
      </c>
      <c r="F438" s="39" t="s">
        <v>14</v>
      </c>
      <c r="H438" s="32"/>
      <c r="I438" s="33"/>
      <c r="J438" s="33"/>
      <c r="K438" s="33"/>
      <c r="L438" s="34"/>
      <c r="M438" s="35"/>
      <c r="O438" s="33"/>
      <c r="DA438" s="1"/>
      <c r="DB438" s="1"/>
      <c r="DC438" s="1"/>
      <c r="DD438" s="1"/>
      <c r="DE438" s="1"/>
      <c r="DF438" s="1"/>
      <c r="DG438" s="1"/>
      <c r="DH438" s="1"/>
    </row>
    <row r="439" spans="1:112" x14ac:dyDescent="0.2">
      <c r="A439" s="1"/>
      <c r="B439" s="24" t="s">
        <v>445</v>
      </c>
      <c r="C439" s="25">
        <v>45</v>
      </c>
      <c r="D439" s="76">
        <v>36.130000000000003</v>
      </c>
      <c r="E439" s="39" t="s">
        <v>0</v>
      </c>
      <c r="F439" s="39" t="s">
        <v>14</v>
      </c>
      <c r="H439" s="32"/>
      <c r="I439" s="33"/>
      <c r="J439" s="33"/>
      <c r="K439" s="33"/>
      <c r="L439" s="34"/>
      <c r="M439" s="35"/>
      <c r="O439" s="33"/>
      <c r="DA439" s="1"/>
      <c r="DB439" s="1"/>
      <c r="DC439" s="1"/>
      <c r="DD439" s="1"/>
      <c r="DE439" s="1"/>
      <c r="DF439" s="1"/>
      <c r="DG439" s="1"/>
      <c r="DH439" s="1"/>
    </row>
    <row r="440" spans="1:112" x14ac:dyDescent="0.2">
      <c r="A440" s="1"/>
      <c r="B440" s="24" t="s">
        <v>446</v>
      </c>
      <c r="C440" s="25">
        <v>100</v>
      </c>
      <c r="D440" s="76">
        <v>36.130000000000003</v>
      </c>
      <c r="E440" s="39" t="s">
        <v>0</v>
      </c>
      <c r="F440" s="39" t="s">
        <v>14</v>
      </c>
      <c r="H440" s="32"/>
      <c r="I440" s="33"/>
      <c r="J440" s="33"/>
      <c r="K440" s="33"/>
      <c r="L440" s="34"/>
      <c r="M440" s="35"/>
      <c r="O440" s="33"/>
      <c r="DA440" s="1"/>
      <c r="DB440" s="1"/>
      <c r="DC440" s="1"/>
      <c r="DD440" s="1"/>
      <c r="DE440" s="1"/>
      <c r="DF440" s="1"/>
      <c r="DG440" s="1"/>
      <c r="DH440" s="1"/>
    </row>
    <row r="441" spans="1:112" x14ac:dyDescent="0.2">
      <c r="A441" s="1"/>
      <c r="B441" s="24" t="s">
        <v>447</v>
      </c>
      <c r="C441" s="25">
        <v>53</v>
      </c>
      <c r="D441" s="76">
        <v>36.130000000000003</v>
      </c>
      <c r="E441" s="39" t="s">
        <v>0</v>
      </c>
      <c r="F441" s="39" t="s">
        <v>14</v>
      </c>
      <c r="H441" s="32"/>
      <c r="I441" s="33"/>
      <c r="J441" s="33"/>
      <c r="K441" s="33"/>
      <c r="L441" s="34"/>
      <c r="M441" s="35"/>
      <c r="O441" s="33"/>
      <c r="DA441" s="1"/>
      <c r="DB441" s="1"/>
      <c r="DC441" s="1"/>
      <c r="DD441" s="1"/>
      <c r="DE441" s="1"/>
      <c r="DF441" s="1"/>
      <c r="DG441" s="1"/>
      <c r="DH441" s="1"/>
    </row>
    <row r="442" spans="1:112" x14ac:dyDescent="0.2">
      <c r="A442" s="1"/>
      <c r="B442" s="24" t="s">
        <v>448</v>
      </c>
      <c r="C442" s="25">
        <v>47</v>
      </c>
      <c r="D442" s="76">
        <v>36.130000000000003</v>
      </c>
      <c r="E442" s="39" t="s">
        <v>0</v>
      </c>
      <c r="F442" s="39" t="s">
        <v>14</v>
      </c>
      <c r="H442" s="32"/>
      <c r="I442" s="33"/>
      <c r="J442" s="33"/>
      <c r="K442" s="33"/>
      <c r="L442" s="34"/>
      <c r="M442" s="35"/>
      <c r="O442" s="33"/>
      <c r="DA442" s="1"/>
      <c r="DB442" s="1"/>
      <c r="DC442" s="1"/>
      <c r="DD442" s="1"/>
      <c r="DE442" s="1"/>
      <c r="DF442" s="1"/>
      <c r="DG442" s="1"/>
      <c r="DH442" s="1"/>
    </row>
    <row r="443" spans="1:112" x14ac:dyDescent="0.2">
      <c r="A443" s="1"/>
      <c r="B443" s="24" t="s">
        <v>449</v>
      </c>
      <c r="C443" s="25">
        <v>100</v>
      </c>
      <c r="D443" s="76">
        <v>36.130000000000003</v>
      </c>
      <c r="E443" s="39" t="s">
        <v>0</v>
      </c>
      <c r="F443" s="39" t="s">
        <v>14</v>
      </c>
      <c r="H443" s="32"/>
      <c r="I443" s="33"/>
      <c r="J443" s="33"/>
      <c r="K443" s="33"/>
      <c r="L443" s="34"/>
      <c r="M443" s="35"/>
      <c r="O443" s="33"/>
      <c r="DA443" s="1"/>
      <c r="DB443" s="1"/>
      <c r="DC443" s="1"/>
      <c r="DD443" s="1"/>
      <c r="DE443" s="1"/>
      <c r="DF443" s="1"/>
      <c r="DG443" s="1"/>
      <c r="DH443" s="1"/>
    </row>
    <row r="444" spans="1:112" x14ac:dyDescent="0.2">
      <c r="A444" s="1"/>
      <c r="B444" s="24" t="s">
        <v>450</v>
      </c>
      <c r="C444" s="25">
        <v>100</v>
      </c>
      <c r="D444" s="76">
        <v>36.130000000000003</v>
      </c>
      <c r="E444" s="39" t="s">
        <v>0</v>
      </c>
      <c r="F444" s="39" t="s">
        <v>14</v>
      </c>
      <c r="H444" s="32"/>
      <c r="I444" s="33"/>
      <c r="J444" s="33"/>
      <c r="K444" s="33"/>
      <c r="L444" s="34"/>
      <c r="M444" s="35"/>
      <c r="O444" s="33"/>
      <c r="DA444" s="1"/>
      <c r="DB444" s="1"/>
      <c r="DC444" s="1"/>
      <c r="DD444" s="1"/>
      <c r="DE444" s="1"/>
      <c r="DF444" s="1"/>
      <c r="DG444" s="1"/>
      <c r="DH444" s="1"/>
    </row>
    <row r="445" spans="1:112" x14ac:dyDescent="0.2">
      <c r="A445" s="1"/>
      <c r="B445" s="24" t="s">
        <v>451</v>
      </c>
      <c r="C445" s="25">
        <v>100</v>
      </c>
      <c r="D445" s="76">
        <v>36.130000000000003</v>
      </c>
      <c r="E445" s="39" t="s">
        <v>0</v>
      </c>
      <c r="F445" s="39" t="s">
        <v>14</v>
      </c>
      <c r="H445" s="32"/>
      <c r="I445" s="33"/>
      <c r="J445" s="33"/>
      <c r="K445" s="33"/>
      <c r="L445" s="34"/>
      <c r="M445" s="35"/>
      <c r="O445" s="33"/>
      <c r="DA445" s="1"/>
      <c r="DB445" s="1"/>
      <c r="DC445" s="1"/>
      <c r="DD445" s="1"/>
      <c r="DE445" s="1"/>
      <c r="DF445" s="1"/>
      <c r="DG445" s="1"/>
      <c r="DH445" s="1"/>
    </row>
    <row r="446" spans="1:112" x14ac:dyDescent="0.2">
      <c r="A446" s="1"/>
      <c r="B446" s="24" t="s">
        <v>452</v>
      </c>
      <c r="C446" s="25">
        <v>100</v>
      </c>
      <c r="D446" s="76">
        <v>36.049999999999997</v>
      </c>
      <c r="E446" s="39" t="s">
        <v>0</v>
      </c>
      <c r="F446" s="39" t="s">
        <v>14</v>
      </c>
      <c r="H446" s="32"/>
      <c r="I446" s="33"/>
      <c r="J446" s="33"/>
      <c r="K446" s="33"/>
      <c r="L446" s="34"/>
      <c r="M446" s="35"/>
      <c r="O446" s="33"/>
      <c r="DA446" s="1"/>
      <c r="DB446" s="1"/>
      <c r="DC446" s="1"/>
      <c r="DD446" s="1"/>
      <c r="DE446" s="1"/>
      <c r="DF446" s="1"/>
      <c r="DG446" s="1"/>
      <c r="DH446" s="1"/>
    </row>
    <row r="447" spans="1:112" x14ac:dyDescent="0.2">
      <c r="A447" s="1"/>
      <c r="B447" s="24" t="s">
        <v>453</v>
      </c>
      <c r="C447" s="25">
        <v>100</v>
      </c>
      <c r="D447" s="76">
        <v>36.049999999999997</v>
      </c>
      <c r="E447" s="39" t="s">
        <v>0</v>
      </c>
      <c r="F447" s="39" t="s">
        <v>14</v>
      </c>
      <c r="H447" s="32"/>
      <c r="I447" s="33"/>
      <c r="J447" s="33"/>
      <c r="K447" s="33"/>
      <c r="L447" s="34"/>
      <c r="M447" s="35"/>
      <c r="O447" s="33"/>
      <c r="DA447" s="1"/>
      <c r="DB447" s="1"/>
      <c r="DC447" s="1"/>
      <c r="DD447" s="1"/>
      <c r="DE447" s="1"/>
      <c r="DF447" s="1"/>
      <c r="DG447" s="1"/>
      <c r="DH447" s="1"/>
    </row>
    <row r="448" spans="1:112" x14ac:dyDescent="0.2">
      <c r="A448" s="1"/>
      <c r="B448" s="24" t="s">
        <v>454</v>
      </c>
      <c r="C448" s="25">
        <v>100</v>
      </c>
      <c r="D448" s="76">
        <v>36.049999999999997</v>
      </c>
      <c r="E448" s="39" t="s">
        <v>0</v>
      </c>
      <c r="F448" s="39" t="s">
        <v>14</v>
      </c>
      <c r="H448" s="32"/>
      <c r="I448" s="33"/>
      <c r="J448" s="33"/>
      <c r="K448" s="33"/>
      <c r="L448" s="34"/>
      <c r="M448" s="35"/>
      <c r="O448" s="33"/>
      <c r="DA448" s="1"/>
      <c r="DB448" s="1"/>
      <c r="DC448" s="1"/>
      <c r="DD448" s="1"/>
      <c r="DE448" s="1"/>
      <c r="DF448" s="1"/>
      <c r="DG448" s="1"/>
      <c r="DH448" s="1"/>
    </row>
    <row r="449" spans="1:112" x14ac:dyDescent="0.2">
      <c r="A449" s="1"/>
      <c r="B449" s="24" t="s">
        <v>455</v>
      </c>
      <c r="C449" s="25">
        <v>100</v>
      </c>
      <c r="D449" s="76">
        <v>36.049999999999997</v>
      </c>
      <c r="E449" s="39" t="s">
        <v>0</v>
      </c>
      <c r="F449" s="39" t="s">
        <v>14</v>
      </c>
      <c r="H449" s="32"/>
      <c r="I449" s="33"/>
      <c r="J449" s="33"/>
      <c r="K449" s="33"/>
      <c r="L449" s="34"/>
      <c r="M449" s="35"/>
      <c r="O449" s="33"/>
      <c r="DA449" s="1"/>
      <c r="DB449" s="1"/>
      <c r="DC449" s="1"/>
      <c r="DD449" s="1"/>
      <c r="DE449" s="1"/>
      <c r="DF449" s="1"/>
      <c r="DG449" s="1"/>
      <c r="DH449" s="1"/>
    </row>
    <row r="450" spans="1:112" x14ac:dyDescent="0.2">
      <c r="A450" s="1"/>
      <c r="B450" s="24" t="s">
        <v>456</v>
      </c>
      <c r="C450" s="25">
        <v>100</v>
      </c>
      <c r="D450" s="76">
        <v>36.049999999999997</v>
      </c>
      <c r="E450" s="39" t="s">
        <v>0</v>
      </c>
      <c r="F450" s="39" t="s">
        <v>14</v>
      </c>
      <c r="H450" s="32"/>
      <c r="I450" s="33"/>
      <c r="J450" s="33"/>
      <c r="K450" s="33"/>
      <c r="L450" s="34"/>
      <c r="M450" s="35"/>
      <c r="O450" s="33"/>
      <c r="DA450" s="1"/>
      <c r="DB450" s="1"/>
      <c r="DC450" s="1"/>
      <c r="DD450" s="1"/>
      <c r="DE450" s="1"/>
      <c r="DF450" s="1"/>
      <c r="DG450" s="1"/>
      <c r="DH450" s="1"/>
    </row>
    <row r="451" spans="1:112" x14ac:dyDescent="0.2">
      <c r="A451" s="1"/>
      <c r="B451" s="24" t="s">
        <v>457</v>
      </c>
      <c r="C451" s="25">
        <v>6</v>
      </c>
      <c r="D451" s="76">
        <v>36.049999999999997</v>
      </c>
      <c r="E451" s="39" t="s">
        <v>0</v>
      </c>
      <c r="F451" s="39" t="s">
        <v>14</v>
      </c>
      <c r="H451" s="32"/>
      <c r="I451" s="33"/>
      <c r="J451" s="33"/>
      <c r="K451" s="33"/>
      <c r="L451" s="34"/>
      <c r="M451" s="35"/>
      <c r="O451" s="33"/>
      <c r="DA451" s="1"/>
      <c r="DB451" s="1"/>
      <c r="DC451" s="1"/>
      <c r="DD451" s="1"/>
      <c r="DE451" s="1"/>
      <c r="DF451" s="1"/>
      <c r="DG451" s="1"/>
      <c r="DH451" s="1"/>
    </row>
    <row r="452" spans="1:112" x14ac:dyDescent="0.2">
      <c r="A452" s="1"/>
      <c r="B452" s="24" t="s">
        <v>458</v>
      </c>
      <c r="C452" s="25">
        <v>94</v>
      </c>
      <c r="D452" s="76">
        <v>36.049999999999997</v>
      </c>
      <c r="E452" s="39" t="s">
        <v>0</v>
      </c>
      <c r="F452" s="39" t="s">
        <v>14</v>
      </c>
      <c r="H452" s="32"/>
      <c r="I452" s="33"/>
      <c r="J452" s="33"/>
      <c r="K452" s="33"/>
      <c r="L452" s="34"/>
      <c r="M452" s="35"/>
      <c r="O452" s="33"/>
      <c r="DA452" s="1"/>
      <c r="DB452" s="1"/>
      <c r="DC452" s="1"/>
      <c r="DD452" s="1"/>
      <c r="DE452" s="1"/>
      <c r="DF452" s="1"/>
      <c r="DG452" s="1"/>
      <c r="DH452" s="1"/>
    </row>
    <row r="453" spans="1:112" x14ac:dyDescent="0.2">
      <c r="A453" s="1"/>
      <c r="B453" s="24" t="s">
        <v>459</v>
      </c>
      <c r="C453" s="25">
        <v>94</v>
      </c>
      <c r="D453" s="76">
        <v>36.049999999999997</v>
      </c>
      <c r="E453" s="39" t="s">
        <v>0</v>
      </c>
      <c r="F453" s="39" t="s">
        <v>14</v>
      </c>
      <c r="H453" s="32"/>
      <c r="I453" s="33"/>
      <c r="J453" s="33"/>
      <c r="K453" s="33"/>
      <c r="L453" s="34"/>
      <c r="M453" s="35"/>
      <c r="O453" s="33"/>
      <c r="DA453" s="1"/>
      <c r="DB453" s="1"/>
      <c r="DC453" s="1"/>
      <c r="DD453" s="1"/>
      <c r="DE453" s="1"/>
      <c r="DF453" s="1"/>
      <c r="DG453" s="1"/>
      <c r="DH453" s="1"/>
    </row>
    <row r="454" spans="1:112" x14ac:dyDescent="0.2">
      <c r="A454" s="1"/>
      <c r="B454" s="24" t="s">
        <v>460</v>
      </c>
      <c r="C454" s="25">
        <v>6</v>
      </c>
      <c r="D454" s="76">
        <v>36.049999999999997</v>
      </c>
      <c r="E454" s="39" t="s">
        <v>0</v>
      </c>
      <c r="F454" s="39" t="s">
        <v>14</v>
      </c>
      <c r="H454" s="32"/>
      <c r="I454" s="33"/>
      <c r="J454" s="33"/>
      <c r="K454" s="33"/>
      <c r="L454" s="34"/>
      <c r="M454" s="35"/>
      <c r="O454" s="33"/>
      <c r="DA454" s="1"/>
      <c r="DB454" s="1"/>
      <c r="DC454" s="1"/>
      <c r="DD454" s="1"/>
      <c r="DE454" s="1"/>
      <c r="DF454" s="1"/>
      <c r="DG454" s="1"/>
      <c r="DH454" s="1"/>
    </row>
    <row r="455" spans="1:112" x14ac:dyDescent="0.2">
      <c r="A455" s="1"/>
      <c r="B455" s="24" t="s">
        <v>461</v>
      </c>
      <c r="C455" s="25">
        <v>100</v>
      </c>
      <c r="D455" s="76">
        <v>36.049999999999997</v>
      </c>
      <c r="E455" s="39" t="s">
        <v>0</v>
      </c>
      <c r="F455" s="39" t="s">
        <v>14</v>
      </c>
      <c r="H455" s="32"/>
      <c r="I455" s="33"/>
      <c r="J455" s="33"/>
      <c r="K455" s="33"/>
      <c r="L455" s="34"/>
      <c r="M455" s="35"/>
      <c r="O455" s="33"/>
      <c r="DA455" s="1"/>
      <c r="DB455" s="1"/>
      <c r="DC455" s="1"/>
      <c r="DD455" s="1"/>
      <c r="DE455" s="1"/>
      <c r="DF455" s="1"/>
      <c r="DG455" s="1"/>
      <c r="DH455" s="1"/>
    </row>
    <row r="456" spans="1:112" x14ac:dyDescent="0.2">
      <c r="A456" s="1"/>
      <c r="B456" s="24" t="s">
        <v>462</v>
      </c>
      <c r="C456" s="25">
        <v>100</v>
      </c>
      <c r="D456" s="76">
        <v>36.049999999999997</v>
      </c>
      <c r="E456" s="39" t="s">
        <v>0</v>
      </c>
      <c r="F456" s="39" t="s">
        <v>14</v>
      </c>
      <c r="H456" s="32"/>
      <c r="I456" s="33"/>
      <c r="J456" s="33"/>
      <c r="K456" s="33"/>
      <c r="L456" s="34"/>
      <c r="M456" s="35"/>
      <c r="O456" s="33"/>
      <c r="DA456" s="1"/>
      <c r="DB456" s="1"/>
      <c r="DC456" s="1"/>
      <c r="DD456" s="1"/>
      <c r="DE456" s="1"/>
      <c r="DF456" s="1"/>
      <c r="DG456" s="1"/>
      <c r="DH456" s="1"/>
    </row>
    <row r="457" spans="1:112" x14ac:dyDescent="0.2">
      <c r="A457" s="1"/>
      <c r="B457" s="24" t="s">
        <v>463</v>
      </c>
      <c r="C457" s="25">
        <v>100</v>
      </c>
      <c r="D457" s="76">
        <v>36.049999999999997</v>
      </c>
      <c r="E457" s="39" t="s">
        <v>0</v>
      </c>
      <c r="F457" s="39" t="s">
        <v>14</v>
      </c>
      <c r="H457" s="32"/>
      <c r="I457" s="33"/>
      <c r="J457" s="33"/>
      <c r="K457" s="33"/>
      <c r="L457" s="34"/>
      <c r="M457" s="35"/>
      <c r="O457" s="33"/>
      <c r="DA457" s="1"/>
      <c r="DB457" s="1"/>
      <c r="DC457" s="1"/>
      <c r="DD457" s="1"/>
      <c r="DE457" s="1"/>
      <c r="DF457" s="1"/>
      <c r="DG457" s="1"/>
      <c r="DH457" s="1"/>
    </row>
    <row r="458" spans="1:112" x14ac:dyDescent="0.2">
      <c r="A458" s="1"/>
      <c r="B458" s="24" t="s">
        <v>464</v>
      </c>
      <c r="C458" s="25">
        <v>100</v>
      </c>
      <c r="D458" s="76">
        <v>35.96</v>
      </c>
      <c r="E458" s="39" t="s">
        <v>0</v>
      </c>
      <c r="F458" s="39" t="s">
        <v>14</v>
      </c>
      <c r="H458" s="32"/>
      <c r="I458" s="33"/>
      <c r="J458" s="33"/>
      <c r="K458" s="33"/>
      <c r="L458" s="34"/>
      <c r="M458" s="35"/>
      <c r="O458" s="33"/>
      <c r="DA458" s="1"/>
      <c r="DB458" s="1"/>
      <c r="DC458" s="1"/>
      <c r="DD458" s="1"/>
      <c r="DE458" s="1"/>
      <c r="DF458" s="1"/>
      <c r="DG458" s="1"/>
      <c r="DH458" s="1"/>
    </row>
    <row r="459" spans="1:112" x14ac:dyDescent="0.2">
      <c r="A459" s="1"/>
      <c r="B459" s="24" t="s">
        <v>465</v>
      </c>
      <c r="C459" s="25">
        <v>62</v>
      </c>
      <c r="D459" s="76">
        <v>36.049999999999997</v>
      </c>
      <c r="E459" s="39" t="s">
        <v>0</v>
      </c>
      <c r="F459" s="39" t="s">
        <v>14</v>
      </c>
      <c r="H459" s="32"/>
      <c r="I459" s="33"/>
      <c r="J459" s="33"/>
      <c r="K459" s="33"/>
      <c r="L459" s="34"/>
      <c r="M459" s="35"/>
      <c r="O459" s="33"/>
      <c r="DA459" s="1"/>
      <c r="DB459" s="1"/>
      <c r="DC459" s="1"/>
      <c r="DD459" s="1"/>
      <c r="DE459" s="1"/>
      <c r="DF459" s="1"/>
      <c r="DG459" s="1"/>
      <c r="DH459" s="1"/>
    </row>
    <row r="460" spans="1:112" x14ac:dyDescent="0.2">
      <c r="A460" s="1"/>
      <c r="B460" s="24" t="s">
        <v>466</v>
      </c>
      <c r="C460" s="25">
        <v>38</v>
      </c>
      <c r="D460" s="76">
        <v>36.049999999999997</v>
      </c>
      <c r="E460" s="39" t="s">
        <v>0</v>
      </c>
      <c r="F460" s="39" t="s">
        <v>14</v>
      </c>
      <c r="H460" s="32"/>
      <c r="I460" s="33"/>
      <c r="J460" s="33"/>
      <c r="K460" s="33"/>
      <c r="L460" s="34"/>
      <c r="M460" s="35"/>
      <c r="O460" s="33"/>
      <c r="DA460" s="1"/>
      <c r="DB460" s="1"/>
      <c r="DC460" s="1"/>
      <c r="DD460" s="1"/>
      <c r="DE460" s="1"/>
      <c r="DF460" s="1"/>
      <c r="DG460" s="1"/>
      <c r="DH460" s="1"/>
    </row>
    <row r="461" spans="1:112" x14ac:dyDescent="0.2">
      <c r="A461" s="1"/>
      <c r="B461" s="24" t="s">
        <v>467</v>
      </c>
      <c r="C461" s="25">
        <v>100</v>
      </c>
      <c r="D461" s="76">
        <v>36.049999999999997</v>
      </c>
      <c r="E461" s="39" t="s">
        <v>0</v>
      </c>
      <c r="F461" s="39" t="s">
        <v>14</v>
      </c>
      <c r="H461" s="32"/>
      <c r="I461" s="33"/>
      <c r="J461" s="33"/>
      <c r="K461" s="33"/>
      <c r="L461" s="34"/>
      <c r="M461" s="35"/>
      <c r="O461" s="33"/>
      <c r="DA461" s="1"/>
      <c r="DB461" s="1"/>
      <c r="DC461" s="1"/>
      <c r="DD461" s="1"/>
      <c r="DE461" s="1"/>
      <c r="DF461" s="1"/>
      <c r="DG461" s="1"/>
      <c r="DH461" s="1"/>
    </row>
    <row r="462" spans="1:112" x14ac:dyDescent="0.2">
      <c r="A462" s="1"/>
      <c r="B462" s="24" t="s">
        <v>468</v>
      </c>
      <c r="C462" s="25">
        <v>100</v>
      </c>
      <c r="D462" s="76">
        <v>36.049999999999997</v>
      </c>
      <c r="E462" s="39" t="s">
        <v>0</v>
      </c>
      <c r="F462" s="39" t="s">
        <v>14</v>
      </c>
      <c r="H462" s="32"/>
      <c r="I462" s="33"/>
      <c r="J462" s="33"/>
      <c r="K462" s="33"/>
      <c r="L462" s="34"/>
      <c r="M462" s="35"/>
      <c r="O462" s="33"/>
      <c r="DA462" s="1"/>
      <c r="DB462" s="1"/>
      <c r="DC462" s="1"/>
      <c r="DD462" s="1"/>
      <c r="DE462" s="1"/>
      <c r="DF462" s="1"/>
      <c r="DG462" s="1"/>
      <c r="DH462" s="1"/>
    </row>
    <row r="463" spans="1:112" x14ac:dyDescent="0.2">
      <c r="A463" s="1"/>
      <c r="B463" s="24" t="s">
        <v>469</v>
      </c>
      <c r="C463" s="25">
        <v>100</v>
      </c>
      <c r="D463" s="76">
        <v>36.049999999999997</v>
      </c>
      <c r="E463" s="39" t="s">
        <v>0</v>
      </c>
      <c r="F463" s="39" t="s">
        <v>14</v>
      </c>
      <c r="H463" s="32"/>
      <c r="I463" s="33"/>
      <c r="J463" s="33"/>
      <c r="K463" s="33"/>
      <c r="L463" s="34"/>
      <c r="M463" s="35"/>
      <c r="O463" s="33"/>
      <c r="DA463" s="1"/>
      <c r="DB463" s="1"/>
      <c r="DC463" s="1"/>
      <c r="DD463" s="1"/>
      <c r="DE463" s="1"/>
      <c r="DF463" s="1"/>
      <c r="DG463" s="1"/>
      <c r="DH463" s="1"/>
    </row>
    <row r="464" spans="1:112" x14ac:dyDescent="0.2">
      <c r="A464" s="1"/>
      <c r="B464" s="24" t="s">
        <v>470</v>
      </c>
      <c r="C464" s="25">
        <v>100</v>
      </c>
      <c r="D464" s="76">
        <v>36.049999999999997</v>
      </c>
      <c r="E464" s="39" t="s">
        <v>0</v>
      </c>
      <c r="F464" s="39" t="s">
        <v>14</v>
      </c>
      <c r="H464" s="32"/>
      <c r="I464" s="33"/>
      <c r="J464" s="33"/>
      <c r="K464" s="33"/>
      <c r="L464" s="34"/>
      <c r="M464" s="35"/>
      <c r="O464" s="33"/>
      <c r="DA464" s="1"/>
      <c r="DB464" s="1"/>
      <c r="DC464" s="1"/>
      <c r="DD464" s="1"/>
      <c r="DE464" s="1"/>
      <c r="DF464" s="1"/>
      <c r="DG464" s="1"/>
      <c r="DH464" s="1"/>
    </row>
    <row r="465" spans="1:112" x14ac:dyDescent="0.2">
      <c r="A465" s="1"/>
      <c r="B465" s="24" t="s">
        <v>471</v>
      </c>
      <c r="C465" s="25">
        <v>100</v>
      </c>
      <c r="D465" s="76">
        <v>36.049999999999997</v>
      </c>
      <c r="E465" s="39" t="s">
        <v>0</v>
      </c>
      <c r="F465" s="39" t="s">
        <v>14</v>
      </c>
      <c r="H465" s="32"/>
      <c r="I465" s="33"/>
      <c r="J465" s="33"/>
      <c r="K465" s="33"/>
      <c r="L465" s="34"/>
      <c r="M465" s="35"/>
      <c r="O465" s="33"/>
      <c r="DA465" s="1"/>
      <c r="DB465" s="1"/>
      <c r="DC465" s="1"/>
      <c r="DD465" s="1"/>
      <c r="DE465" s="1"/>
      <c r="DF465" s="1"/>
      <c r="DG465" s="1"/>
      <c r="DH465" s="1"/>
    </row>
    <row r="466" spans="1:112" x14ac:dyDescent="0.2">
      <c r="A466" s="1"/>
      <c r="B466" s="24" t="s">
        <v>472</v>
      </c>
      <c r="C466" s="25">
        <v>100</v>
      </c>
      <c r="D466" s="76">
        <v>36.049999999999997</v>
      </c>
      <c r="E466" s="39" t="s">
        <v>0</v>
      </c>
      <c r="F466" s="39" t="s">
        <v>14</v>
      </c>
      <c r="H466" s="32"/>
      <c r="I466" s="33"/>
      <c r="J466" s="33"/>
      <c r="K466" s="33"/>
      <c r="L466" s="34"/>
      <c r="M466" s="35"/>
      <c r="O466" s="33"/>
      <c r="DA466" s="1"/>
      <c r="DB466" s="1"/>
      <c r="DC466" s="1"/>
      <c r="DD466" s="1"/>
      <c r="DE466" s="1"/>
      <c r="DF466" s="1"/>
      <c r="DG466" s="1"/>
      <c r="DH466" s="1"/>
    </row>
    <row r="467" spans="1:112" x14ac:dyDescent="0.2">
      <c r="A467" s="1"/>
      <c r="B467" s="24" t="s">
        <v>473</v>
      </c>
      <c r="C467" s="25">
        <v>100</v>
      </c>
      <c r="D467" s="76">
        <v>36.049999999999997</v>
      </c>
      <c r="E467" s="39" t="s">
        <v>0</v>
      </c>
      <c r="F467" s="39" t="s">
        <v>14</v>
      </c>
      <c r="H467" s="32"/>
      <c r="I467" s="33"/>
      <c r="J467" s="33"/>
      <c r="K467" s="33"/>
      <c r="L467" s="34"/>
      <c r="M467" s="35"/>
      <c r="O467" s="33"/>
      <c r="DA467" s="1"/>
      <c r="DB467" s="1"/>
      <c r="DC467" s="1"/>
      <c r="DD467" s="1"/>
      <c r="DE467" s="1"/>
      <c r="DF467" s="1"/>
      <c r="DG467" s="1"/>
      <c r="DH467" s="1"/>
    </row>
    <row r="468" spans="1:112" x14ac:dyDescent="0.2">
      <c r="A468" s="1"/>
      <c r="B468" s="24" t="s">
        <v>474</v>
      </c>
      <c r="C468" s="25">
        <v>100</v>
      </c>
      <c r="D468" s="76">
        <v>36.049999999999997</v>
      </c>
      <c r="E468" s="39" t="s">
        <v>0</v>
      </c>
      <c r="F468" s="39" t="s">
        <v>14</v>
      </c>
      <c r="H468" s="32"/>
      <c r="I468" s="33"/>
      <c r="J468" s="33"/>
      <c r="K468" s="33"/>
      <c r="L468" s="34"/>
      <c r="M468" s="35"/>
      <c r="O468" s="33"/>
      <c r="DA468" s="1"/>
      <c r="DB468" s="1"/>
      <c r="DC468" s="1"/>
      <c r="DD468" s="1"/>
      <c r="DE468" s="1"/>
      <c r="DF468" s="1"/>
      <c r="DG468" s="1"/>
      <c r="DH468" s="1"/>
    </row>
    <row r="469" spans="1:112" x14ac:dyDescent="0.2">
      <c r="A469" s="1"/>
      <c r="B469" s="24" t="s">
        <v>475</v>
      </c>
      <c r="C469" s="25">
        <v>100</v>
      </c>
      <c r="D469" s="76">
        <v>36.049999999999997</v>
      </c>
      <c r="E469" s="39" t="s">
        <v>0</v>
      </c>
      <c r="F469" s="39" t="s">
        <v>14</v>
      </c>
      <c r="H469" s="32"/>
      <c r="I469" s="33"/>
      <c r="J469" s="33"/>
      <c r="K469" s="33"/>
      <c r="L469" s="34"/>
      <c r="M469" s="35"/>
      <c r="O469" s="33"/>
      <c r="DA469" s="1"/>
      <c r="DB469" s="1"/>
      <c r="DC469" s="1"/>
      <c r="DD469" s="1"/>
      <c r="DE469" s="1"/>
      <c r="DF469" s="1"/>
      <c r="DG469" s="1"/>
      <c r="DH469" s="1"/>
    </row>
    <row r="470" spans="1:112" x14ac:dyDescent="0.2">
      <c r="A470" s="1"/>
      <c r="B470" s="24" t="s">
        <v>476</v>
      </c>
      <c r="C470" s="25">
        <v>100</v>
      </c>
      <c r="D470" s="76">
        <v>36.11</v>
      </c>
      <c r="E470" s="39" t="s">
        <v>0</v>
      </c>
      <c r="F470" s="39" t="s">
        <v>14</v>
      </c>
      <c r="H470" s="32"/>
      <c r="I470" s="33"/>
      <c r="J470" s="33"/>
      <c r="K470" s="33"/>
      <c r="L470" s="34"/>
      <c r="M470" s="35"/>
      <c r="O470" s="33"/>
      <c r="DA470" s="1"/>
      <c r="DB470" s="1"/>
      <c r="DC470" s="1"/>
      <c r="DD470" s="1"/>
      <c r="DE470" s="1"/>
      <c r="DF470" s="1"/>
      <c r="DG470" s="1"/>
      <c r="DH470" s="1"/>
    </row>
    <row r="471" spans="1:112" x14ac:dyDescent="0.2">
      <c r="A471" s="1"/>
      <c r="B471" s="24" t="s">
        <v>477</v>
      </c>
      <c r="C471" s="25">
        <v>100</v>
      </c>
      <c r="D471" s="76">
        <v>36.11</v>
      </c>
      <c r="E471" s="39" t="s">
        <v>0</v>
      </c>
      <c r="F471" s="39" t="s">
        <v>14</v>
      </c>
      <c r="H471" s="32"/>
      <c r="I471" s="33"/>
      <c r="J471" s="33"/>
      <c r="K471" s="33"/>
      <c r="L471" s="34"/>
      <c r="M471" s="35"/>
      <c r="O471" s="33"/>
      <c r="DA471" s="1"/>
      <c r="DB471" s="1"/>
      <c r="DC471" s="1"/>
      <c r="DD471" s="1"/>
      <c r="DE471" s="1"/>
      <c r="DF471" s="1"/>
      <c r="DG471" s="1"/>
      <c r="DH471" s="1"/>
    </row>
    <row r="472" spans="1:112" x14ac:dyDescent="0.2">
      <c r="A472" s="1"/>
      <c r="B472" s="24" t="s">
        <v>478</v>
      </c>
      <c r="C472" s="25">
        <v>100</v>
      </c>
      <c r="D472" s="76">
        <v>36.11</v>
      </c>
      <c r="E472" s="39" t="s">
        <v>0</v>
      </c>
      <c r="F472" s="39" t="s">
        <v>14</v>
      </c>
      <c r="H472" s="32"/>
      <c r="I472" s="33"/>
      <c r="J472" s="33"/>
      <c r="K472" s="33"/>
      <c r="L472" s="34"/>
      <c r="M472" s="35"/>
      <c r="O472" s="33"/>
      <c r="DA472" s="1"/>
      <c r="DB472" s="1"/>
      <c r="DC472" s="1"/>
      <c r="DD472" s="1"/>
      <c r="DE472" s="1"/>
      <c r="DF472" s="1"/>
      <c r="DG472" s="1"/>
      <c r="DH472" s="1"/>
    </row>
    <row r="473" spans="1:112" x14ac:dyDescent="0.2">
      <c r="A473" s="1"/>
      <c r="B473" s="24" t="s">
        <v>479</v>
      </c>
      <c r="C473" s="25">
        <v>100</v>
      </c>
      <c r="D473" s="76">
        <v>36.11</v>
      </c>
      <c r="E473" s="39" t="s">
        <v>0</v>
      </c>
      <c r="F473" s="39" t="s">
        <v>14</v>
      </c>
      <c r="H473" s="32"/>
      <c r="I473" s="33"/>
      <c r="J473" s="33"/>
      <c r="K473" s="33"/>
      <c r="L473" s="34"/>
      <c r="M473" s="35"/>
      <c r="O473" s="33"/>
      <c r="DA473" s="1"/>
      <c r="DB473" s="1"/>
      <c r="DC473" s="1"/>
      <c r="DD473" s="1"/>
      <c r="DE473" s="1"/>
      <c r="DF473" s="1"/>
      <c r="DG473" s="1"/>
      <c r="DH473" s="1"/>
    </row>
    <row r="474" spans="1:112" x14ac:dyDescent="0.2">
      <c r="A474" s="1"/>
      <c r="B474" s="24" t="s">
        <v>480</v>
      </c>
      <c r="C474" s="25">
        <v>100</v>
      </c>
      <c r="D474" s="76">
        <v>36.11</v>
      </c>
      <c r="E474" s="39" t="s">
        <v>0</v>
      </c>
      <c r="F474" s="39" t="s">
        <v>14</v>
      </c>
      <c r="H474" s="32"/>
      <c r="I474" s="33"/>
      <c r="J474" s="33"/>
      <c r="K474" s="33"/>
      <c r="L474" s="34"/>
      <c r="M474" s="35"/>
      <c r="O474" s="33"/>
      <c r="DA474" s="1"/>
      <c r="DB474" s="1"/>
      <c r="DC474" s="1"/>
      <c r="DD474" s="1"/>
      <c r="DE474" s="1"/>
      <c r="DF474" s="1"/>
      <c r="DG474" s="1"/>
      <c r="DH474" s="1"/>
    </row>
    <row r="475" spans="1:112" x14ac:dyDescent="0.2">
      <c r="A475" s="1"/>
      <c r="B475" s="24" t="s">
        <v>481</v>
      </c>
      <c r="C475" s="25">
        <v>100</v>
      </c>
      <c r="D475" s="76">
        <v>36.11</v>
      </c>
      <c r="E475" s="39" t="s">
        <v>0</v>
      </c>
      <c r="F475" s="39" t="s">
        <v>14</v>
      </c>
      <c r="H475" s="32"/>
      <c r="I475" s="33"/>
      <c r="J475" s="33"/>
      <c r="K475" s="33"/>
      <c r="L475" s="34"/>
      <c r="M475" s="35"/>
      <c r="O475" s="33"/>
      <c r="DA475" s="1"/>
      <c r="DB475" s="1"/>
      <c r="DC475" s="1"/>
      <c r="DD475" s="1"/>
      <c r="DE475" s="1"/>
      <c r="DF475" s="1"/>
      <c r="DG475" s="1"/>
      <c r="DH475" s="1"/>
    </row>
    <row r="476" spans="1:112" x14ac:dyDescent="0.2">
      <c r="A476" s="1"/>
      <c r="B476" s="24" t="s">
        <v>482</v>
      </c>
      <c r="C476" s="25">
        <v>100</v>
      </c>
      <c r="D476" s="76">
        <v>36.11</v>
      </c>
      <c r="E476" s="39" t="s">
        <v>0</v>
      </c>
      <c r="F476" s="39" t="s">
        <v>14</v>
      </c>
      <c r="H476" s="32"/>
      <c r="I476" s="33"/>
      <c r="J476" s="33"/>
      <c r="K476" s="33"/>
      <c r="L476" s="34"/>
      <c r="M476" s="35"/>
      <c r="O476" s="33"/>
      <c r="DA476" s="1"/>
      <c r="DB476" s="1"/>
      <c r="DC476" s="1"/>
      <c r="DD476" s="1"/>
      <c r="DE476" s="1"/>
      <c r="DF476" s="1"/>
      <c r="DG476" s="1"/>
      <c r="DH476" s="1"/>
    </row>
    <row r="477" spans="1:112" x14ac:dyDescent="0.2">
      <c r="A477" s="1"/>
      <c r="B477" s="24" t="s">
        <v>483</v>
      </c>
      <c r="C477" s="25">
        <v>100</v>
      </c>
      <c r="D477" s="76">
        <v>36.11</v>
      </c>
      <c r="E477" s="39" t="s">
        <v>0</v>
      </c>
      <c r="F477" s="39" t="s">
        <v>14</v>
      </c>
      <c r="H477" s="32"/>
      <c r="I477" s="33"/>
      <c r="J477" s="33"/>
      <c r="K477" s="33"/>
      <c r="L477" s="34"/>
      <c r="M477" s="35"/>
      <c r="O477" s="33"/>
      <c r="DA477" s="1"/>
      <c r="DB477" s="1"/>
      <c r="DC477" s="1"/>
      <c r="DD477" s="1"/>
      <c r="DE477" s="1"/>
      <c r="DF477" s="1"/>
      <c r="DG477" s="1"/>
      <c r="DH477" s="1"/>
    </row>
    <row r="478" spans="1:112" x14ac:dyDescent="0.2">
      <c r="A478" s="1"/>
      <c r="B478" s="24" t="s">
        <v>484</v>
      </c>
      <c r="C478" s="25">
        <v>100</v>
      </c>
      <c r="D478" s="76">
        <v>36.11</v>
      </c>
      <c r="E478" s="39" t="s">
        <v>0</v>
      </c>
      <c r="F478" s="39" t="s">
        <v>14</v>
      </c>
      <c r="H478" s="32"/>
      <c r="I478" s="33"/>
      <c r="J478" s="33"/>
      <c r="K478" s="33"/>
      <c r="L478" s="34"/>
      <c r="M478" s="35"/>
      <c r="O478" s="33"/>
      <c r="DA478" s="1"/>
      <c r="DB478" s="1"/>
      <c r="DC478" s="1"/>
      <c r="DD478" s="1"/>
      <c r="DE478" s="1"/>
      <c r="DF478" s="1"/>
      <c r="DG478" s="1"/>
      <c r="DH478" s="1"/>
    </row>
    <row r="479" spans="1:112" x14ac:dyDescent="0.2">
      <c r="A479" s="1"/>
      <c r="B479" s="24" t="s">
        <v>485</v>
      </c>
      <c r="C479" s="25">
        <v>100</v>
      </c>
      <c r="D479" s="76">
        <v>36.11</v>
      </c>
      <c r="E479" s="39" t="s">
        <v>0</v>
      </c>
      <c r="F479" s="39" t="s">
        <v>14</v>
      </c>
      <c r="H479" s="32"/>
      <c r="I479" s="33"/>
      <c r="J479" s="33"/>
      <c r="K479" s="33"/>
      <c r="L479" s="34"/>
      <c r="M479" s="35"/>
      <c r="O479" s="33"/>
      <c r="DA479" s="1"/>
      <c r="DB479" s="1"/>
      <c r="DC479" s="1"/>
      <c r="DD479" s="1"/>
      <c r="DE479" s="1"/>
      <c r="DF479" s="1"/>
      <c r="DG479" s="1"/>
      <c r="DH479" s="1"/>
    </row>
    <row r="480" spans="1:112" x14ac:dyDescent="0.2">
      <c r="A480" s="1"/>
      <c r="B480" s="24" t="s">
        <v>486</v>
      </c>
      <c r="C480" s="25">
        <v>100</v>
      </c>
      <c r="D480" s="76">
        <v>36.049999999999997</v>
      </c>
      <c r="E480" s="39" t="s">
        <v>0</v>
      </c>
      <c r="F480" s="39" t="s">
        <v>14</v>
      </c>
      <c r="H480" s="32"/>
      <c r="I480" s="33"/>
      <c r="J480" s="33"/>
      <c r="K480" s="33"/>
      <c r="L480" s="34"/>
      <c r="M480" s="35"/>
      <c r="O480" s="33"/>
      <c r="DA480" s="1"/>
      <c r="DB480" s="1"/>
      <c r="DC480" s="1"/>
      <c r="DD480" s="1"/>
      <c r="DE480" s="1"/>
      <c r="DF480" s="1"/>
      <c r="DG480" s="1"/>
      <c r="DH480" s="1"/>
    </row>
    <row r="481" spans="1:112" x14ac:dyDescent="0.2">
      <c r="A481" s="1"/>
      <c r="B481" s="24" t="s">
        <v>487</v>
      </c>
      <c r="C481" s="25">
        <v>100</v>
      </c>
      <c r="D481" s="76">
        <v>36.049999999999997</v>
      </c>
      <c r="E481" s="39" t="s">
        <v>0</v>
      </c>
      <c r="F481" s="39" t="s">
        <v>14</v>
      </c>
      <c r="H481" s="32"/>
      <c r="I481" s="33"/>
      <c r="J481" s="33"/>
      <c r="K481" s="33"/>
      <c r="L481" s="34"/>
      <c r="M481" s="35"/>
      <c r="O481" s="33"/>
      <c r="DA481" s="1"/>
      <c r="DB481" s="1"/>
      <c r="DC481" s="1"/>
      <c r="DD481" s="1"/>
      <c r="DE481" s="1"/>
      <c r="DF481" s="1"/>
      <c r="DG481" s="1"/>
      <c r="DH481" s="1"/>
    </row>
    <row r="482" spans="1:112" x14ac:dyDescent="0.2">
      <c r="A482" s="1"/>
      <c r="B482" s="24" t="s">
        <v>488</v>
      </c>
      <c r="C482" s="25">
        <v>100</v>
      </c>
      <c r="D482" s="76">
        <v>36.049999999999997</v>
      </c>
      <c r="E482" s="39" t="s">
        <v>0</v>
      </c>
      <c r="F482" s="39" t="s">
        <v>14</v>
      </c>
      <c r="H482" s="32"/>
      <c r="I482" s="33"/>
      <c r="J482" s="33"/>
      <c r="K482" s="33"/>
      <c r="L482" s="34"/>
      <c r="M482" s="35"/>
      <c r="O482" s="33"/>
      <c r="DA482" s="1"/>
      <c r="DB482" s="1"/>
      <c r="DC482" s="1"/>
      <c r="DD482" s="1"/>
      <c r="DE482" s="1"/>
      <c r="DF482" s="1"/>
      <c r="DG482" s="1"/>
      <c r="DH482" s="1"/>
    </row>
    <row r="483" spans="1:112" x14ac:dyDescent="0.2">
      <c r="A483" s="1"/>
      <c r="B483" s="24" t="s">
        <v>489</v>
      </c>
      <c r="C483" s="25">
        <v>100</v>
      </c>
      <c r="D483" s="76">
        <v>36.08</v>
      </c>
      <c r="E483" s="39" t="s">
        <v>0</v>
      </c>
      <c r="F483" s="39" t="s">
        <v>14</v>
      </c>
      <c r="H483" s="32"/>
      <c r="I483" s="33"/>
      <c r="J483" s="33"/>
      <c r="K483" s="33"/>
      <c r="L483" s="34"/>
      <c r="M483" s="35"/>
      <c r="O483" s="33"/>
      <c r="DA483" s="1"/>
      <c r="DB483" s="1"/>
      <c r="DC483" s="1"/>
      <c r="DD483" s="1"/>
      <c r="DE483" s="1"/>
      <c r="DF483" s="1"/>
      <c r="DG483" s="1"/>
      <c r="DH483" s="1"/>
    </row>
    <row r="484" spans="1:112" x14ac:dyDescent="0.2">
      <c r="A484" s="1"/>
      <c r="B484" s="24" t="s">
        <v>490</v>
      </c>
      <c r="C484" s="25">
        <v>100</v>
      </c>
      <c r="D484" s="76">
        <v>36.08</v>
      </c>
      <c r="E484" s="39" t="s">
        <v>0</v>
      </c>
      <c r="F484" s="39" t="s">
        <v>14</v>
      </c>
      <c r="H484" s="32"/>
      <c r="I484" s="33"/>
      <c r="J484" s="33"/>
      <c r="K484" s="33"/>
      <c r="L484" s="34"/>
      <c r="M484" s="35"/>
      <c r="O484" s="33"/>
      <c r="DA484" s="1"/>
      <c r="DB484" s="1"/>
      <c r="DC484" s="1"/>
      <c r="DD484" s="1"/>
      <c r="DE484" s="1"/>
      <c r="DF484" s="1"/>
      <c r="DG484" s="1"/>
      <c r="DH484" s="1"/>
    </row>
    <row r="485" spans="1:112" x14ac:dyDescent="0.2">
      <c r="A485" s="1"/>
      <c r="B485" s="24" t="s">
        <v>491</v>
      </c>
      <c r="C485" s="25">
        <v>100</v>
      </c>
      <c r="D485" s="76">
        <v>36.08</v>
      </c>
      <c r="E485" s="39" t="s">
        <v>0</v>
      </c>
      <c r="F485" s="39" t="s">
        <v>14</v>
      </c>
      <c r="H485" s="32"/>
      <c r="I485" s="33"/>
      <c r="J485" s="33"/>
      <c r="K485" s="33"/>
      <c r="L485" s="34"/>
      <c r="M485" s="35"/>
      <c r="O485" s="33"/>
      <c r="DA485" s="1"/>
      <c r="DB485" s="1"/>
      <c r="DC485" s="1"/>
      <c r="DD485" s="1"/>
      <c r="DE485" s="1"/>
      <c r="DF485" s="1"/>
      <c r="DG485" s="1"/>
      <c r="DH485" s="1"/>
    </row>
    <row r="486" spans="1:112" x14ac:dyDescent="0.2">
      <c r="A486" s="1"/>
      <c r="B486" s="24" t="s">
        <v>492</v>
      </c>
      <c r="C486" s="25">
        <v>44</v>
      </c>
      <c r="D486" s="76">
        <v>36.08</v>
      </c>
      <c r="E486" s="39" t="s">
        <v>0</v>
      </c>
      <c r="F486" s="39" t="s">
        <v>14</v>
      </c>
      <c r="H486" s="32"/>
      <c r="I486" s="33"/>
      <c r="J486" s="33"/>
      <c r="K486" s="33"/>
      <c r="L486" s="34"/>
      <c r="M486" s="35"/>
      <c r="O486" s="33"/>
      <c r="DA486" s="1"/>
      <c r="DB486" s="1"/>
      <c r="DC486" s="1"/>
      <c r="DD486" s="1"/>
      <c r="DE486" s="1"/>
      <c r="DF486" s="1"/>
      <c r="DG486" s="1"/>
      <c r="DH486" s="1"/>
    </row>
    <row r="487" spans="1:112" x14ac:dyDescent="0.2">
      <c r="A487" s="1"/>
      <c r="B487" s="24" t="s">
        <v>493</v>
      </c>
      <c r="C487" s="25">
        <v>56</v>
      </c>
      <c r="D487" s="76">
        <v>36.08</v>
      </c>
      <c r="E487" s="39" t="s">
        <v>0</v>
      </c>
      <c r="F487" s="39" t="s">
        <v>14</v>
      </c>
      <c r="H487" s="32"/>
      <c r="I487" s="33"/>
      <c r="J487" s="33"/>
      <c r="K487" s="33"/>
      <c r="L487" s="34"/>
      <c r="M487" s="35"/>
      <c r="O487" s="33"/>
      <c r="DA487" s="1"/>
      <c r="DB487" s="1"/>
      <c r="DC487" s="1"/>
      <c r="DD487" s="1"/>
      <c r="DE487" s="1"/>
      <c r="DF487" s="1"/>
      <c r="DG487" s="1"/>
      <c r="DH487" s="1"/>
    </row>
    <row r="488" spans="1:112" x14ac:dyDescent="0.2">
      <c r="A488" s="1"/>
      <c r="B488" s="24" t="s">
        <v>494</v>
      </c>
      <c r="C488" s="25">
        <v>100</v>
      </c>
      <c r="D488" s="76">
        <v>36.08</v>
      </c>
      <c r="E488" s="39" t="s">
        <v>0</v>
      </c>
      <c r="F488" s="39" t="s">
        <v>14</v>
      </c>
      <c r="H488" s="32"/>
      <c r="I488" s="33"/>
      <c r="J488" s="33"/>
      <c r="K488" s="33"/>
      <c r="L488" s="34"/>
      <c r="M488" s="35"/>
      <c r="O488" s="33"/>
      <c r="DA488" s="1"/>
      <c r="DB488" s="1"/>
      <c r="DC488" s="1"/>
      <c r="DD488" s="1"/>
      <c r="DE488" s="1"/>
      <c r="DF488" s="1"/>
      <c r="DG488" s="1"/>
      <c r="DH488" s="1"/>
    </row>
    <row r="489" spans="1:112" x14ac:dyDescent="0.2">
      <c r="A489" s="1"/>
      <c r="B489" s="24" t="s">
        <v>495</v>
      </c>
      <c r="C489" s="25">
        <v>68</v>
      </c>
      <c r="D489" s="76">
        <v>36.08</v>
      </c>
      <c r="E489" s="39" t="s">
        <v>0</v>
      </c>
      <c r="F489" s="39" t="s">
        <v>14</v>
      </c>
      <c r="H489" s="32"/>
      <c r="I489" s="33"/>
      <c r="J489" s="33"/>
      <c r="K489" s="33"/>
      <c r="L489" s="34"/>
      <c r="M489" s="35"/>
      <c r="O489" s="33"/>
      <c r="DA489" s="1"/>
      <c r="DB489" s="1"/>
      <c r="DC489" s="1"/>
      <c r="DD489" s="1"/>
      <c r="DE489" s="1"/>
      <c r="DF489" s="1"/>
      <c r="DG489" s="1"/>
      <c r="DH489" s="1"/>
    </row>
    <row r="490" spans="1:112" x14ac:dyDescent="0.2">
      <c r="A490" s="1"/>
      <c r="B490" s="24" t="s">
        <v>496</v>
      </c>
      <c r="C490" s="25">
        <v>77</v>
      </c>
      <c r="D490" s="76">
        <v>36.08</v>
      </c>
      <c r="E490" s="39" t="s">
        <v>0</v>
      </c>
      <c r="F490" s="39" t="s">
        <v>14</v>
      </c>
      <c r="H490" s="32"/>
      <c r="I490" s="33"/>
      <c r="J490" s="33"/>
      <c r="K490" s="33"/>
      <c r="L490" s="34"/>
      <c r="M490" s="35"/>
      <c r="O490" s="33"/>
      <c r="DA490" s="1"/>
      <c r="DB490" s="1"/>
      <c r="DC490" s="1"/>
      <c r="DD490" s="1"/>
      <c r="DE490" s="1"/>
      <c r="DF490" s="1"/>
      <c r="DG490" s="1"/>
      <c r="DH490" s="1"/>
    </row>
    <row r="491" spans="1:112" x14ac:dyDescent="0.2">
      <c r="A491" s="1"/>
      <c r="B491" s="24" t="s">
        <v>497</v>
      </c>
      <c r="C491" s="25">
        <v>32</v>
      </c>
      <c r="D491" s="76">
        <v>36.08</v>
      </c>
      <c r="E491" s="39" t="s">
        <v>0</v>
      </c>
      <c r="F491" s="39" t="s">
        <v>14</v>
      </c>
      <c r="H491" s="32"/>
      <c r="I491" s="33"/>
      <c r="J491" s="33"/>
      <c r="K491" s="33"/>
      <c r="L491" s="34"/>
      <c r="M491" s="35"/>
      <c r="O491" s="33"/>
      <c r="DA491" s="1"/>
      <c r="DB491" s="1"/>
      <c r="DC491" s="1"/>
      <c r="DD491" s="1"/>
      <c r="DE491" s="1"/>
      <c r="DF491" s="1"/>
      <c r="DG491" s="1"/>
      <c r="DH491" s="1"/>
    </row>
    <row r="492" spans="1:112" x14ac:dyDescent="0.2">
      <c r="A492" s="1"/>
      <c r="B492" s="24" t="s">
        <v>498</v>
      </c>
      <c r="C492" s="25">
        <v>100</v>
      </c>
      <c r="D492" s="76">
        <v>36.08</v>
      </c>
      <c r="E492" s="39" t="s">
        <v>0</v>
      </c>
      <c r="F492" s="39" t="s">
        <v>14</v>
      </c>
      <c r="H492" s="32"/>
      <c r="I492" s="33"/>
      <c r="J492" s="33"/>
      <c r="K492" s="33"/>
      <c r="L492" s="34"/>
      <c r="M492" s="35"/>
      <c r="O492" s="33"/>
      <c r="DA492" s="1"/>
      <c r="DB492" s="1"/>
      <c r="DC492" s="1"/>
      <c r="DD492" s="1"/>
      <c r="DE492" s="1"/>
      <c r="DF492" s="1"/>
      <c r="DG492" s="1"/>
      <c r="DH492" s="1"/>
    </row>
    <row r="493" spans="1:112" x14ac:dyDescent="0.2">
      <c r="A493" s="1"/>
      <c r="B493" s="24" t="s">
        <v>499</v>
      </c>
      <c r="C493" s="25">
        <v>23</v>
      </c>
      <c r="D493" s="76">
        <v>36.08</v>
      </c>
      <c r="E493" s="39" t="s">
        <v>0</v>
      </c>
      <c r="F493" s="39" t="s">
        <v>14</v>
      </c>
      <c r="H493" s="32"/>
      <c r="I493" s="33"/>
      <c r="J493" s="33"/>
      <c r="K493" s="33"/>
      <c r="L493" s="34"/>
      <c r="M493" s="35"/>
      <c r="O493" s="33"/>
      <c r="DA493" s="1"/>
      <c r="DB493" s="1"/>
      <c r="DC493" s="1"/>
      <c r="DD493" s="1"/>
      <c r="DE493" s="1"/>
      <c r="DF493" s="1"/>
      <c r="DG493" s="1"/>
      <c r="DH493" s="1"/>
    </row>
    <row r="494" spans="1:112" x14ac:dyDescent="0.2">
      <c r="A494" s="1"/>
      <c r="B494" s="24" t="s">
        <v>500</v>
      </c>
      <c r="C494" s="25">
        <v>100</v>
      </c>
      <c r="D494" s="76">
        <v>36.08</v>
      </c>
      <c r="E494" s="39" t="s">
        <v>0</v>
      </c>
      <c r="F494" s="39" t="s">
        <v>14</v>
      </c>
      <c r="H494" s="32"/>
      <c r="I494" s="33"/>
      <c r="J494" s="33"/>
      <c r="K494" s="33"/>
      <c r="L494" s="34"/>
      <c r="M494" s="35"/>
      <c r="O494" s="33"/>
      <c r="DA494" s="1"/>
      <c r="DB494" s="1"/>
      <c r="DC494" s="1"/>
      <c r="DD494" s="1"/>
      <c r="DE494" s="1"/>
      <c r="DF494" s="1"/>
      <c r="DG494" s="1"/>
      <c r="DH494" s="1"/>
    </row>
    <row r="495" spans="1:112" x14ac:dyDescent="0.2">
      <c r="A495" s="1"/>
      <c r="B495" s="24" t="s">
        <v>501</v>
      </c>
      <c r="C495" s="25">
        <v>100</v>
      </c>
      <c r="D495" s="76">
        <v>36.08</v>
      </c>
      <c r="E495" s="39" t="s">
        <v>0</v>
      </c>
      <c r="F495" s="39" t="s">
        <v>14</v>
      </c>
      <c r="H495" s="32"/>
      <c r="I495" s="33"/>
      <c r="J495" s="33"/>
      <c r="K495" s="33"/>
      <c r="L495" s="34"/>
      <c r="M495" s="35"/>
      <c r="O495" s="33"/>
      <c r="DA495" s="1"/>
      <c r="DB495" s="1"/>
      <c r="DC495" s="1"/>
      <c r="DD495" s="1"/>
      <c r="DE495" s="1"/>
      <c r="DF495" s="1"/>
      <c r="DG495" s="1"/>
      <c r="DH495" s="1"/>
    </row>
    <row r="496" spans="1:112" x14ac:dyDescent="0.2">
      <c r="A496" s="1"/>
      <c r="B496" s="24" t="s">
        <v>502</v>
      </c>
      <c r="C496" s="25">
        <v>100</v>
      </c>
      <c r="D496" s="76">
        <v>36.049999999999997</v>
      </c>
      <c r="E496" s="39" t="s">
        <v>0</v>
      </c>
      <c r="F496" s="39" t="s">
        <v>14</v>
      </c>
      <c r="H496" s="32"/>
      <c r="I496" s="33"/>
      <c r="J496" s="33"/>
      <c r="K496" s="33"/>
      <c r="L496" s="34"/>
      <c r="M496" s="35"/>
      <c r="O496" s="33"/>
      <c r="DA496" s="1"/>
      <c r="DB496" s="1"/>
      <c r="DC496" s="1"/>
      <c r="DD496" s="1"/>
      <c r="DE496" s="1"/>
      <c r="DF496" s="1"/>
      <c r="DG496" s="1"/>
      <c r="DH496" s="1"/>
    </row>
    <row r="497" spans="1:112" x14ac:dyDescent="0.2">
      <c r="A497" s="1"/>
      <c r="B497" s="24" t="s">
        <v>503</v>
      </c>
      <c r="C497" s="25">
        <v>39</v>
      </c>
      <c r="D497" s="76">
        <v>36.049999999999997</v>
      </c>
      <c r="E497" s="39" t="s">
        <v>0</v>
      </c>
      <c r="F497" s="39" t="s">
        <v>14</v>
      </c>
      <c r="H497" s="32"/>
      <c r="I497" s="33"/>
      <c r="J497" s="33"/>
      <c r="K497" s="33"/>
      <c r="L497" s="34"/>
      <c r="M497" s="35"/>
      <c r="O497" s="33"/>
      <c r="DA497" s="1"/>
      <c r="DB497" s="1"/>
      <c r="DC497" s="1"/>
      <c r="DD497" s="1"/>
      <c r="DE497" s="1"/>
      <c r="DF497" s="1"/>
      <c r="DG497" s="1"/>
      <c r="DH497" s="1"/>
    </row>
    <row r="498" spans="1:112" x14ac:dyDescent="0.2">
      <c r="A498" s="1"/>
      <c r="B498" s="24" t="s">
        <v>504</v>
      </c>
      <c r="C498" s="25">
        <v>6</v>
      </c>
      <c r="D498" s="76">
        <v>36.049999999999997</v>
      </c>
      <c r="E498" s="39" t="s">
        <v>0</v>
      </c>
      <c r="F498" s="39" t="s">
        <v>14</v>
      </c>
      <c r="H498" s="32"/>
      <c r="I498" s="33"/>
      <c r="J498" s="33"/>
      <c r="K498" s="33"/>
      <c r="L498" s="34"/>
      <c r="M498" s="35"/>
      <c r="O498" s="33"/>
      <c r="DA498" s="1"/>
      <c r="DB498" s="1"/>
      <c r="DC498" s="1"/>
      <c r="DD498" s="1"/>
      <c r="DE498" s="1"/>
      <c r="DF498" s="1"/>
      <c r="DG498" s="1"/>
      <c r="DH498" s="1"/>
    </row>
    <row r="499" spans="1:112" x14ac:dyDescent="0.2">
      <c r="A499" s="1"/>
      <c r="B499" s="24" t="s">
        <v>505</v>
      </c>
      <c r="C499" s="25">
        <v>16</v>
      </c>
      <c r="D499" s="76">
        <v>36.049999999999997</v>
      </c>
      <c r="E499" s="39" t="s">
        <v>0</v>
      </c>
      <c r="F499" s="39" t="s">
        <v>14</v>
      </c>
      <c r="H499" s="32"/>
      <c r="I499" s="33"/>
      <c r="J499" s="33"/>
      <c r="K499" s="33"/>
      <c r="L499" s="34"/>
      <c r="M499" s="35"/>
      <c r="O499" s="33"/>
      <c r="DA499" s="1"/>
      <c r="DB499" s="1"/>
      <c r="DC499" s="1"/>
      <c r="DD499" s="1"/>
      <c r="DE499" s="1"/>
      <c r="DF499" s="1"/>
      <c r="DG499" s="1"/>
      <c r="DH499" s="1"/>
    </row>
    <row r="500" spans="1:112" x14ac:dyDescent="0.2">
      <c r="A500" s="1"/>
      <c r="B500" s="24" t="s">
        <v>506</v>
      </c>
      <c r="C500" s="25">
        <v>17</v>
      </c>
      <c r="D500" s="76">
        <v>36.049999999999997</v>
      </c>
      <c r="E500" s="39" t="s">
        <v>0</v>
      </c>
      <c r="F500" s="39" t="s">
        <v>14</v>
      </c>
      <c r="H500" s="32"/>
      <c r="I500" s="33"/>
      <c r="J500" s="33"/>
      <c r="K500" s="33"/>
      <c r="L500" s="34"/>
      <c r="M500" s="35"/>
      <c r="O500" s="33"/>
      <c r="DA500" s="1"/>
      <c r="DB500" s="1"/>
      <c r="DC500" s="1"/>
      <c r="DD500" s="1"/>
      <c r="DE500" s="1"/>
      <c r="DF500" s="1"/>
      <c r="DG500" s="1"/>
      <c r="DH500" s="1"/>
    </row>
    <row r="501" spans="1:112" x14ac:dyDescent="0.2">
      <c r="A501" s="1"/>
      <c r="B501" s="24" t="s">
        <v>507</v>
      </c>
      <c r="C501" s="25">
        <v>1</v>
      </c>
      <c r="D501" s="76">
        <v>36.049999999999997</v>
      </c>
      <c r="E501" s="39" t="s">
        <v>0</v>
      </c>
      <c r="F501" s="39" t="s">
        <v>14</v>
      </c>
      <c r="H501" s="32"/>
      <c r="I501" s="33"/>
      <c r="J501" s="33"/>
      <c r="K501" s="33"/>
      <c r="L501" s="34"/>
      <c r="M501" s="35"/>
      <c r="O501" s="33"/>
      <c r="DA501" s="1"/>
      <c r="DB501" s="1"/>
      <c r="DC501" s="1"/>
      <c r="DD501" s="1"/>
      <c r="DE501" s="1"/>
      <c r="DF501" s="1"/>
      <c r="DG501" s="1"/>
      <c r="DH501" s="1"/>
    </row>
    <row r="502" spans="1:112" x14ac:dyDescent="0.2">
      <c r="A502" s="1"/>
      <c r="B502" s="24" t="s">
        <v>508</v>
      </c>
      <c r="C502" s="25">
        <v>100</v>
      </c>
      <c r="D502" s="76">
        <v>36.049999999999997</v>
      </c>
      <c r="E502" s="39" t="s">
        <v>0</v>
      </c>
      <c r="F502" s="39" t="s">
        <v>14</v>
      </c>
      <c r="H502" s="32"/>
      <c r="I502" s="33"/>
      <c r="J502" s="33"/>
      <c r="K502" s="33"/>
      <c r="L502" s="34"/>
      <c r="M502" s="35"/>
      <c r="O502" s="33"/>
      <c r="DA502" s="1"/>
      <c r="DB502" s="1"/>
      <c r="DC502" s="1"/>
      <c r="DD502" s="1"/>
      <c r="DE502" s="1"/>
      <c r="DF502" s="1"/>
      <c r="DG502" s="1"/>
      <c r="DH502" s="1"/>
    </row>
    <row r="503" spans="1:112" x14ac:dyDescent="0.2">
      <c r="A503" s="1"/>
      <c r="B503" s="24" t="s">
        <v>509</v>
      </c>
      <c r="C503" s="25">
        <v>60</v>
      </c>
      <c r="D503" s="76">
        <v>36.049999999999997</v>
      </c>
      <c r="E503" s="39" t="s">
        <v>0</v>
      </c>
      <c r="F503" s="39" t="s">
        <v>14</v>
      </c>
      <c r="H503" s="32"/>
      <c r="I503" s="33"/>
      <c r="J503" s="33"/>
      <c r="K503" s="33"/>
      <c r="L503" s="34"/>
      <c r="M503" s="35"/>
      <c r="O503" s="33"/>
      <c r="DA503" s="1"/>
      <c r="DB503" s="1"/>
      <c r="DC503" s="1"/>
      <c r="DD503" s="1"/>
      <c r="DE503" s="1"/>
      <c r="DF503" s="1"/>
      <c r="DG503" s="1"/>
      <c r="DH503" s="1"/>
    </row>
    <row r="504" spans="1:112" x14ac:dyDescent="0.2">
      <c r="A504" s="1"/>
      <c r="B504" s="24" t="s">
        <v>510</v>
      </c>
      <c r="C504" s="25">
        <v>61</v>
      </c>
      <c r="D504" s="76">
        <v>36.049999999999997</v>
      </c>
      <c r="E504" s="39" t="s">
        <v>0</v>
      </c>
      <c r="F504" s="39" t="s">
        <v>14</v>
      </c>
      <c r="H504" s="32"/>
      <c r="I504" s="33"/>
      <c r="J504" s="33"/>
      <c r="K504" s="33"/>
      <c r="L504" s="34"/>
      <c r="M504" s="35"/>
      <c r="O504" s="33"/>
      <c r="DA504" s="1"/>
      <c r="DB504" s="1"/>
      <c r="DC504" s="1"/>
      <c r="DD504" s="1"/>
      <c r="DE504" s="1"/>
      <c r="DF504" s="1"/>
      <c r="DG504" s="1"/>
      <c r="DH504" s="1"/>
    </row>
    <row r="505" spans="1:112" x14ac:dyDescent="0.2">
      <c r="A505" s="1"/>
      <c r="B505" s="24" t="s">
        <v>511</v>
      </c>
      <c r="C505" s="25">
        <v>100</v>
      </c>
      <c r="D505" s="76">
        <v>36.049999999999997</v>
      </c>
      <c r="E505" s="39" t="s">
        <v>0</v>
      </c>
      <c r="F505" s="39" t="s">
        <v>14</v>
      </c>
      <c r="H505" s="32"/>
      <c r="I505" s="33"/>
      <c r="J505" s="33"/>
      <c r="K505" s="33"/>
      <c r="L505" s="34"/>
      <c r="M505" s="35"/>
      <c r="O505" s="33"/>
      <c r="DA505" s="1"/>
      <c r="DB505" s="1"/>
      <c r="DC505" s="1"/>
      <c r="DD505" s="1"/>
      <c r="DE505" s="1"/>
      <c r="DF505" s="1"/>
      <c r="DG505" s="1"/>
      <c r="DH505" s="1"/>
    </row>
    <row r="506" spans="1:112" x14ac:dyDescent="0.2">
      <c r="A506" s="1"/>
      <c r="B506" s="24" t="s">
        <v>512</v>
      </c>
      <c r="C506" s="25">
        <v>100</v>
      </c>
      <c r="D506" s="76">
        <v>36.049999999999997</v>
      </c>
      <c r="E506" s="39" t="s">
        <v>0</v>
      </c>
      <c r="F506" s="39" t="s">
        <v>14</v>
      </c>
      <c r="H506" s="32"/>
      <c r="I506" s="33"/>
      <c r="J506" s="33"/>
      <c r="K506" s="33"/>
      <c r="L506" s="34"/>
      <c r="M506" s="35"/>
      <c r="O506" s="33"/>
      <c r="DA506" s="1"/>
      <c r="DB506" s="1"/>
      <c r="DC506" s="1"/>
      <c r="DD506" s="1"/>
      <c r="DE506" s="1"/>
      <c r="DF506" s="1"/>
      <c r="DG506" s="1"/>
      <c r="DH506" s="1"/>
    </row>
    <row r="507" spans="1:112" x14ac:dyDescent="0.2">
      <c r="A507" s="1"/>
      <c r="B507" s="24" t="s">
        <v>513</v>
      </c>
      <c r="C507" s="25">
        <v>100</v>
      </c>
      <c r="D507" s="76">
        <v>36.049999999999997</v>
      </c>
      <c r="E507" s="39" t="s">
        <v>0</v>
      </c>
      <c r="F507" s="39" t="s">
        <v>14</v>
      </c>
      <c r="H507" s="32"/>
      <c r="I507" s="33"/>
      <c r="J507" s="33"/>
      <c r="K507" s="33"/>
      <c r="L507" s="34"/>
      <c r="M507" s="35"/>
      <c r="O507" s="33"/>
      <c r="DA507" s="1"/>
      <c r="DB507" s="1"/>
      <c r="DC507" s="1"/>
      <c r="DD507" s="1"/>
      <c r="DE507" s="1"/>
      <c r="DF507" s="1"/>
      <c r="DG507" s="1"/>
      <c r="DH507" s="1"/>
    </row>
    <row r="508" spans="1:112" x14ac:dyDescent="0.2">
      <c r="A508" s="1"/>
      <c r="B508" s="24" t="s">
        <v>514</v>
      </c>
      <c r="C508" s="25">
        <v>100</v>
      </c>
      <c r="D508" s="76">
        <v>36.14</v>
      </c>
      <c r="E508" s="39" t="s">
        <v>0</v>
      </c>
      <c r="F508" s="39" t="s">
        <v>14</v>
      </c>
      <c r="H508" s="32"/>
      <c r="I508" s="33"/>
      <c r="J508" s="33"/>
      <c r="K508" s="33"/>
      <c r="L508" s="34"/>
      <c r="M508" s="35"/>
      <c r="O508" s="33"/>
      <c r="DA508" s="1"/>
      <c r="DB508" s="1"/>
      <c r="DC508" s="1"/>
      <c r="DD508" s="1"/>
      <c r="DE508" s="1"/>
      <c r="DF508" s="1"/>
      <c r="DG508" s="1"/>
      <c r="DH508" s="1"/>
    </row>
    <row r="509" spans="1:112" x14ac:dyDescent="0.2">
      <c r="A509" s="1"/>
      <c r="B509" s="24" t="s">
        <v>515</v>
      </c>
      <c r="C509" s="25">
        <v>100</v>
      </c>
      <c r="D509" s="76">
        <v>36.14</v>
      </c>
      <c r="E509" s="39" t="s">
        <v>0</v>
      </c>
      <c r="F509" s="39" t="s">
        <v>14</v>
      </c>
      <c r="H509" s="32"/>
      <c r="I509" s="33"/>
      <c r="J509" s="33"/>
      <c r="K509" s="33"/>
      <c r="L509" s="34"/>
      <c r="M509" s="35"/>
      <c r="O509" s="33"/>
      <c r="DA509" s="1"/>
      <c r="DB509" s="1"/>
      <c r="DC509" s="1"/>
      <c r="DD509" s="1"/>
      <c r="DE509" s="1"/>
      <c r="DF509" s="1"/>
      <c r="DG509" s="1"/>
      <c r="DH509" s="1"/>
    </row>
    <row r="510" spans="1:112" x14ac:dyDescent="0.2">
      <c r="A510" s="1"/>
      <c r="B510" s="24" t="s">
        <v>516</v>
      </c>
      <c r="C510" s="25">
        <v>63</v>
      </c>
      <c r="D510" s="76">
        <v>36.14</v>
      </c>
      <c r="E510" s="39" t="s">
        <v>0</v>
      </c>
      <c r="F510" s="39" t="s">
        <v>14</v>
      </c>
      <c r="H510" s="32"/>
      <c r="I510" s="33"/>
      <c r="J510" s="33"/>
      <c r="K510" s="33"/>
      <c r="L510" s="34"/>
      <c r="M510" s="35"/>
      <c r="O510" s="33"/>
      <c r="DA510" s="1"/>
      <c r="DB510" s="1"/>
      <c r="DC510" s="1"/>
      <c r="DD510" s="1"/>
      <c r="DE510" s="1"/>
      <c r="DF510" s="1"/>
      <c r="DG510" s="1"/>
      <c r="DH510" s="1"/>
    </row>
    <row r="511" spans="1:112" x14ac:dyDescent="0.2">
      <c r="A511" s="1"/>
      <c r="B511" s="24" t="s">
        <v>517</v>
      </c>
      <c r="C511" s="25">
        <v>100</v>
      </c>
      <c r="D511" s="76">
        <v>36.14</v>
      </c>
      <c r="E511" s="39" t="s">
        <v>0</v>
      </c>
      <c r="F511" s="39" t="s">
        <v>14</v>
      </c>
      <c r="H511" s="32"/>
      <c r="I511" s="33"/>
      <c r="J511" s="33"/>
      <c r="K511" s="33"/>
      <c r="L511" s="34"/>
      <c r="M511" s="35"/>
      <c r="O511" s="33"/>
      <c r="DA511" s="1"/>
      <c r="DB511" s="1"/>
      <c r="DC511" s="1"/>
      <c r="DD511" s="1"/>
      <c r="DE511" s="1"/>
      <c r="DF511" s="1"/>
      <c r="DG511" s="1"/>
      <c r="DH511" s="1"/>
    </row>
    <row r="512" spans="1:112" x14ac:dyDescent="0.2">
      <c r="A512" s="1"/>
      <c r="B512" s="24" t="s">
        <v>518</v>
      </c>
      <c r="C512" s="25">
        <v>80</v>
      </c>
      <c r="D512" s="76">
        <v>36.14</v>
      </c>
      <c r="E512" s="39" t="s">
        <v>0</v>
      </c>
      <c r="F512" s="39" t="s">
        <v>14</v>
      </c>
      <c r="H512" s="32"/>
      <c r="I512" s="33"/>
      <c r="J512" s="33"/>
      <c r="K512" s="33"/>
      <c r="L512" s="34"/>
      <c r="M512" s="35"/>
      <c r="O512" s="33"/>
      <c r="DA512" s="1"/>
      <c r="DB512" s="1"/>
      <c r="DC512" s="1"/>
      <c r="DD512" s="1"/>
      <c r="DE512" s="1"/>
      <c r="DF512" s="1"/>
      <c r="DG512" s="1"/>
      <c r="DH512" s="1"/>
    </row>
    <row r="513" spans="1:112" x14ac:dyDescent="0.2">
      <c r="A513" s="1"/>
      <c r="B513" s="24" t="s">
        <v>519</v>
      </c>
      <c r="C513" s="25">
        <v>100</v>
      </c>
      <c r="D513" s="76">
        <v>36.14</v>
      </c>
      <c r="E513" s="39" t="s">
        <v>0</v>
      </c>
      <c r="F513" s="39" t="s">
        <v>14</v>
      </c>
      <c r="H513" s="32"/>
      <c r="I513" s="33"/>
      <c r="J513" s="33"/>
      <c r="K513" s="33"/>
      <c r="L513" s="34"/>
      <c r="M513" s="35"/>
      <c r="O513" s="33"/>
      <c r="DA513" s="1"/>
      <c r="DB513" s="1"/>
      <c r="DC513" s="1"/>
      <c r="DD513" s="1"/>
      <c r="DE513" s="1"/>
      <c r="DF513" s="1"/>
      <c r="DG513" s="1"/>
      <c r="DH513" s="1"/>
    </row>
    <row r="514" spans="1:112" x14ac:dyDescent="0.2">
      <c r="A514" s="1"/>
      <c r="B514" s="24" t="s">
        <v>520</v>
      </c>
      <c r="C514" s="25">
        <v>57</v>
      </c>
      <c r="D514" s="76">
        <v>36.14</v>
      </c>
      <c r="E514" s="39" t="s">
        <v>0</v>
      </c>
      <c r="F514" s="39" t="s">
        <v>14</v>
      </c>
      <c r="H514" s="32"/>
      <c r="I514" s="33"/>
      <c r="J514" s="33"/>
      <c r="K514" s="33"/>
      <c r="L514" s="34"/>
      <c r="M514" s="35"/>
      <c r="O514" s="33"/>
      <c r="DA514" s="1"/>
      <c r="DB514" s="1"/>
      <c r="DC514" s="1"/>
      <c r="DD514" s="1"/>
      <c r="DE514" s="1"/>
      <c r="DF514" s="1"/>
      <c r="DG514" s="1"/>
      <c r="DH514" s="1"/>
    </row>
    <row r="515" spans="1:112" x14ac:dyDescent="0.2">
      <c r="A515" s="1"/>
      <c r="B515" s="24" t="s">
        <v>521</v>
      </c>
      <c r="C515" s="25">
        <v>66</v>
      </c>
      <c r="D515" s="76">
        <v>36.14</v>
      </c>
      <c r="E515" s="39" t="s">
        <v>0</v>
      </c>
      <c r="F515" s="39" t="s">
        <v>14</v>
      </c>
      <c r="H515" s="32"/>
      <c r="I515" s="33"/>
      <c r="J515" s="33"/>
      <c r="K515" s="33"/>
      <c r="L515" s="34"/>
      <c r="M515" s="35"/>
      <c r="O515" s="33"/>
      <c r="DA515" s="1"/>
      <c r="DB515" s="1"/>
      <c r="DC515" s="1"/>
      <c r="DD515" s="1"/>
      <c r="DE515" s="1"/>
      <c r="DF515" s="1"/>
      <c r="DG515" s="1"/>
      <c r="DH515" s="1"/>
    </row>
    <row r="516" spans="1:112" x14ac:dyDescent="0.2">
      <c r="A516" s="1"/>
      <c r="B516" s="24" t="s">
        <v>522</v>
      </c>
      <c r="C516" s="25">
        <v>32</v>
      </c>
      <c r="D516" s="76">
        <v>36.14</v>
      </c>
      <c r="E516" s="39" t="s">
        <v>0</v>
      </c>
      <c r="F516" s="39" t="s">
        <v>14</v>
      </c>
      <c r="H516" s="32"/>
      <c r="I516" s="33"/>
      <c r="J516" s="33"/>
      <c r="K516" s="33"/>
      <c r="L516" s="34"/>
      <c r="M516" s="35"/>
      <c r="O516" s="33"/>
      <c r="DA516" s="1"/>
      <c r="DB516" s="1"/>
      <c r="DC516" s="1"/>
      <c r="DD516" s="1"/>
      <c r="DE516" s="1"/>
      <c r="DF516" s="1"/>
      <c r="DG516" s="1"/>
      <c r="DH516" s="1"/>
    </row>
    <row r="517" spans="1:112" x14ac:dyDescent="0.2">
      <c r="A517" s="1"/>
      <c r="B517" s="24" t="s">
        <v>523</v>
      </c>
      <c r="C517" s="25">
        <v>2</v>
      </c>
      <c r="D517" s="76">
        <v>36.14</v>
      </c>
      <c r="E517" s="39" t="s">
        <v>0</v>
      </c>
      <c r="F517" s="39" t="s">
        <v>14</v>
      </c>
      <c r="H517" s="32"/>
      <c r="I517" s="33"/>
      <c r="J517" s="33"/>
      <c r="K517" s="33"/>
      <c r="L517" s="34"/>
      <c r="M517" s="35"/>
      <c r="O517" s="33"/>
      <c r="DA517" s="1"/>
      <c r="DB517" s="1"/>
      <c r="DC517" s="1"/>
      <c r="DD517" s="1"/>
      <c r="DE517" s="1"/>
      <c r="DF517" s="1"/>
      <c r="DG517" s="1"/>
      <c r="DH517" s="1"/>
    </row>
    <row r="518" spans="1:112" x14ac:dyDescent="0.2">
      <c r="A518" s="1"/>
      <c r="B518" s="24" t="s">
        <v>524</v>
      </c>
      <c r="C518" s="25">
        <v>100</v>
      </c>
      <c r="D518" s="76">
        <v>36.14</v>
      </c>
      <c r="E518" s="39" t="s">
        <v>0</v>
      </c>
      <c r="F518" s="39" t="s">
        <v>14</v>
      </c>
      <c r="H518" s="32"/>
      <c r="I518" s="33"/>
      <c r="J518" s="33"/>
      <c r="K518" s="33"/>
      <c r="L518" s="34"/>
      <c r="M518" s="35"/>
      <c r="O518" s="33"/>
      <c r="DA518" s="1"/>
      <c r="DB518" s="1"/>
      <c r="DC518" s="1"/>
      <c r="DD518" s="1"/>
      <c r="DE518" s="1"/>
      <c r="DF518" s="1"/>
      <c r="DG518" s="1"/>
      <c r="DH518" s="1"/>
    </row>
    <row r="519" spans="1:112" x14ac:dyDescent="0.2">
      <c r="A519" s="1"/>
      <c r="B519" s="24" t="s">
        <v>525</v>
      </c>
      <c r="C519" s="25">
        <v>100</v>
      </c>
      <c r="D519" s="76">
        <v>36.14</v>
      </c>
      <c r="E519" s="39" t="s">
        <v>0</v>
      </c>
      <c r="F519" s="39" t="s">
        <v>14</v>
      </c>
      <c r="H519" s="32"/>
      <c r="I519" s="33"/>
      <c r="J519" s="33"/>
      <c r="K519" s="33"/>
      <c r="L519" s="34"/>
      <c r="M519" s="35"/>
      <c r="O519" s="33"/>
      <c r="DA519" s="1"/>
      <c r="DB519" s="1"/>
      <c r="DC519" s="1"/>
      <c r="DD519" s="1"/>
      <c r="DE519" s="1"/>
      <c r="DF519" s="1"/>
      <c r="DG519" s="1"/>
      <c r="DH519" s="1"/>
    </row>
    <row r="520" spans="1:112" x14ac:dyDescent="0.2">
      <c r="A520" s="1"/>
      <c r="B520" s="24" t="s">
        <v>526</v>
      </c>
      <c r="C520" s="25">
        <v>100</v>
      </c>
      <c r="D520" s="76">
        <v>36.14</v>
      </c>
      <c r="E520" s="39" t="s">
        <v>0</v>
      </c>
      <c r="F520" s="39" t="s">
        <v>14</v>
      </c>
      <c r="H520" s="32"/>
      <c r="I520" s="33"/>
      <c r="J520" s="33"/>
      <c r="K520" s="33"/>
      <c r="L520" s="34"/>
      <c r="M520" s="35"/>
      <c r="O520" s="33"/>
      <c r="DA520" s="1"/>
      <c r="DB520" s="1"/>
      <c r="DC520" s="1"/>
      <c r="DD520" s="1"/>
      <c r="DE520" s="1"/>
      <c r="DF520" s="1"/>
      <c r="DG520" s="1"/>
      <c r="DH520" s="1"/>
    </row>
    <row r="521" spans="1:112" x14ac:dyDescent="0.2">
      <c r="A521" s="1"/>
      <c r="B521" s="24" t="s">
        <v>527</v>
      </c>
      <c r="C521" s="25">
        <v>100</v>
      </c>
      <c r="D521" s="76">
        <v>36.32</v>
      </c>
      <c r="E521" s="39" t="s">
        <v>0</v>
      </c>
      <c r="F521" s="39" t="s">
        <v>14</v>
      </c>
      <c r="H521" s="32"/>
      <c r="I521" s="33"/>
      <c r="J521" s="33"/>
      <c r="K521" s="33"/>
      <c r="L521" s="34"/>
      <c r="M521" s="35"/>
      <c r="O521" s="33"/>
      <c r="DA521" s="1"/>
      <c r="DB521" s="1"/>
      <c r="DC521" s="1"/>
      <c r="DD521" s="1"/>
      <c r="DE521" s="1"/>
      <c r="DF521" s="1"/>
      <c r="DG521" s="1"/>
      <c r="DH521" s="1"/>
    </row>
    <row r="522" spans="1:112" x14ac:dyDescent="0.2">
      <c r="A522" s="1"/>
      <c r="B522" s="24" t="s">
        <v>528</v>
      </c>
      <c r="C522" s="25">
        <v>100</v>
      </c>
      <c r="D522" s="76">
        <v>36.32</v>
      </c>
      <c r="E522" s="39" t="s">
        <v>0</v>
      </c>
      <c r="F522" s="39" t="s">
        <v>14</v>
      </c>
      <c r="H522" s="32"/>
      <c r="I522" s="33"/>
      <c r="J522" s="33"/>
      <c r="K522" s="33"/>
      <c r="L522" s="34"/>
      <c r="M522" s="35"/>
      <c r="O522" s="33"/>
      <c r="DA522" s="1"/>
      <c r="DB522" s="1"/>
      <c r="DC522" s="1"/>
      <c r="DD522" s="1"/>
      <c r="DE522" s="1"/>
      <c r="DF522" s="1"/>
      <c r="DG522" s="1"/>
      <c r="DH522" s="1"/>
    </row>
    <row r="523" spans="1:112" x14ac:dyDescent="0.2">
      <c r="A523" s="1"/>
      <c r="B523" s="24" t="s">
        <v>529</v>
      </c>
      <c r="C523" s="25">
        <v>100</v>
      </c>
      <c r="D523" s="76">
        <v>36.32</v>
      </c>
      <c r="E523" s="39" t="s">
        <v>0</v>
      </c>
      <c r="F523" s="39" t="s">
        <v>14</v>
      </c>
      <c r="H523" s="32"/>
      <c r="I523" s="33"/>
      <c r="J523" s="33"/>
      <c r="K523" s="33"/>
      <c r="L523" s="34"/>
      <c r="M523" s="35"/>
      <c r="O523" s="33"/>
      <c r="DA523" s="1"/>
      <c r="DB523" s="1"/>
      <c r="DC523" s="1"/>
      <c r="DD523" s="1"/>
      <c r="DE523" s="1"/>
      <c r="DF523" s="1"/>
      <c r="DG523" s="1"/>
      <c r="DH523" s="1"/>
    </row>
    <row r="524" spans="1:112" x14ac:dyDescent="0.2">
      <c r="A524" s="1"/>
      <c r="B524" s="24" t="s">
        <v>530</v>
      </c>
      <c r="C524" s="25">
        <v>53</v>
      </c>
      <c r="D524" s="76">
        <v>36.32</v>
      </c>
      <c r="E524" s="39" t="s">
        <v>0</v>
      </c>
      <c r="F524" s="39" t="s">
        <v>14</v>
      </c>
      <c r="H524" s="32"/>
      <c r="I524" s="33"/>
      <c r="J524" s="33"/>
      <c r="K524" s="33"/>
      <c r="L524" s="34"/>
      <c r="M524" s="35"/>
      <c r="O524" s="33"/>
      <c r="DA524" s="1"/>
      <c r="DB524" s="1"/>
      <c r="DC524" s="1"/>
      <c r="DD524" s="1"/>
      <c r="DE524" s="1"/>
      <c r="DF524" s="1"/>
      <c r="DG524" s="1"/>
      <c r="DH524" s="1"/>
    </row>
    <row r="525" spans="1:112" x14ac:dyDescent="0.2">
      <c r="A525" s="1"/>
      <c r="B525" s="24" t="s">
        <v>531</v>
      </c>
      <c r="C525" s="25">
        <v>47</v>
      </c>
      <c r="D525" s="76">
        <v>36.32</v>
      </c>
      <c r="E525" s="39" t="s">
        <v>0</v>
      </c>
      <c r="F525" s="39" t="s">
        <v>14</v>
      </c>
      <c r="H525" s="32"/>
      <c r="I525" s="33"/>
      <c r="J525" s="33"/>
      <c r="K525" s="33"/>
      <c r="L525" s="34"/>
      <c r="M525" s="35"/>
      <c r="O525" s="33"/>
      <c r="DA525" s="1"/>
      <c r="DB525" s="1"/>
      <c r="DC525" s="1"/>
      <c r="DD525" s="1"/>
      <c r="DE525" s="1"/>
      <c r="DF525" s="1"/>
      <c r="DG525" s="1"/>
      <c r="DH525" s="1"/>
    </row>
    <row r="526" spans="1:112" x14ac:dyDescent="0.2">
      <c r="A526" s="1"/>
      <c r="B526" s="24" t="s">
        <v>532</v>
      </c>
      <c r="C526" s="25">
        <v>9</v>
      </c>
      <c r="D526" s="76">
        <v>36.32</v>
      </c>
      <c r="E526" s="39" t="s">
        <v>0</v>
      </c>
      <c r="F526" s="39" t="s">
        <v>14</v>
      </c>
      <c r="H526" s="32"/>
      <c r="I526" s="33"/>
      <c r="J526" s="33"/>
      <c r="K526" s="33"/>
      <c r="L526" s="34"/>
      <c r="M526" s="35"/>
      <c r="O526" s="33"/>
      <c r="DA526" s="1"/>
      <c r="DB526" s="1"/>
      <c r="DC526" s="1"/>
      <c r="DD526" s="1"/>
      <c r="DE526" s="1"/>
      <c r="DF526" s="1"/>
      <c r="DG526" s="1"/>
      <c r="DH526" s="1"/>
    </row>
    <row r="527" spans="1:112" x14ac:dyDescent="0.2">
      <c r="A527" s="1"/>
      <c r="B527" s="24" t="s">
        <v>533</v>
      </c>
      <c r="C527" s="25">
        <v>100</v>
      </c>
      <c r="D527" s="76">
        <v>36.32</v>
      </c>
      <c r="E527" s="39" t="s">
        <v>0</v>
      </c>
      <c r="F527" s="39" t="s">
        <v>14</v>
      </c>
      <c r="H527" s="32"/>
      <c r="I527" s="33"/>
      <c r="J527" s="33"/>
      <c r="K527" s="33"/>
      <c r="L527" s="34"/>
      <c r="M527" s="35"/>
      <c r="O527" s="33"/>
      <c r="DA527" s="1"/>
      <c r="DB527" s="1"/>
      <c r="DC527" s="1"/>
      <c r="DD527" s="1"/>
      <c r="DE527" s="1"/>
      <c r="DF527" s="1"/>
      <c r="DG527" s="1"/>
      <c r="DH527" s="1"/>
    </row>
    <row r="528" spans="1:112" x14ac:dyDescent="0.2">
      <c r="A528" s="1"/>
      <c r="B528" s="24" t="s">
        <v>534</v>
      </c>
      <c r="C528" s="25">
        <v>91</v>
      </c>
      <c r="D528" s="76">
        <v>36.32</v>
      </c>
      <c r="E528" s="39" t="s">
        <v>0</v>
      </c>
      <c r="F528" s="39" t="s">
        <v>14</v>
      </c>
      <c r="H528" s="32"/>
      <c r="I528" s="33"/>
      <c r="J528" s="33"/>
      <c r="K528" s="33"/>
      <c r="L528" s="34"/>
      <c r="M528" s="35"/>
      <c r="O528" s="33"/>
      <c r="DA528" s="1"/>
      <c r="DB528" s="1"/>
      <c r="DC528" s="1"/>
      <c r="DD528" s="1"/>
      <c r="DE528" s="1"/>
      <c r="DF528" s="1"/>
      <c r="DG528" s="1"/>
      <c r="DH528" s="1"/>
    </row>
    <row r="529" spans="1:112" x14ac:dyDescent="0.2">
      <c r="A529" s="1"/>
      <c r="B529" s="24" t="s">
        <v>535</v>
      </c>
      <c r="C529" s="25">
        <v>100</v>
      </c>
      <c r="D529" s="76">
        <v>36.32</v>
      </c>
      <c r="E529" s="39" t="s">
        <v>0</v>
      </c>
      <c r="F529" s="39" t="s">
        <v>14</v>
      </c>
      <c r="H529" s="32"/>
      <c r="I529" s="33"/>
      <c r="J529" s="33"/>
      <c r="K529" s="33"/>
      <c r="L529" s="34"/>
      <c r="M529" s="35"/>
      <c r="O529" s="33"/>
      <c r="DA529" s="1"/>
      <c r="DB529" s="1"/>
      <c r="DC529" s="1"/>
      <c r="DD529" s="1"/>
      <c r="DE529" s="1"/>
      <c r="DF529" s="1"/>
      <c r="DG529" s="1"/>
      <c r="DH529" s="1"/>
    </row>
    <row r="530" spans="1:112" x14ac:dyDescent="0.2">
      <c r="A530" s="1"/>
      <c r="B530" s="24" t="s">
        <v>536</v>
      </c>
      <c r="C530" s="25">
        <v>100</v>
      </c>
      <c r="D530" s="76">
        <v>36.32</v>
      </c>
      <c r="E530" s="39" t="s">
        <v>0</v>
      </c>
      <c r="F530" s="39" t="s">
        <v>14</v>
      </c>
      <c r="H530" s="32"/>
      <c r="I530" s="33"/>
      <c r="J530" s="33"/>
      <c r="K530" s="33"/>
      <c r="L530" s="34"/>
      <c r="M530" s="35"/>
      <c r="O530" s="33"/>
      <c r="DA530" s="1"/>
      <c r="DB530" s="1"/>
      <c r="DC530" s="1"/>
      <c r="DD530" s="1"/>
      <c r="DE530" s="1"/>
      <c r="DF530" s="1"/>
      <c r="DG530" s="1"/>
      <c r="DH530" s="1"/>
    </row>
    <row r="531" spans="1:112" x14ac:dyDescent="0.2">
      <c r="A531" s="1"/>
      <c r="B531" s="24" t="s">
        <v>537</v>
      </c>
      <c r="C531" s="25">
        <v>100</v>
      </c>
      <c r="D531" s="76">
        <v>36.32</v>
      </c>
      <c r="E531" s="39" t="s">
        <v>0</v>
      </c>
      <c r="F531" s="39" t="s">
        <v>14</v>
      </c>
      <c r="H531" s="32"/>
      <c r="I531" s="33"/>
      <c r="J531" s="33"/>
      <c r="K531" s="33"/>
      <c r="L531" s="34"/>
      <c r="M531" s="35"/>
      <c r="O531" s="33"/>
      <c r="DA531" s="1"/>
      <c r="DB531" s="1"/>
      <c r="DC531" s="1"/>
      <c r="DD531" s="1"/>
      <c r="DE531" s="1"/>
      <c r="DF531" s="1"/>
      <c r="DG531" s="1"/>
      <c r="DH531" s="1"/>
    </row>
    <row r="532" spans="1:112" x14ac:dyDescent="0.2">
      <c r="A532" s="1"/>
      <c r="B532" s="24" t="s">
        <v>538</v>
      </c>
      <c r="C532" s="25">
        <v>100</v>
      </c>
      <c r="D532" s="76">
        <v>36.32</v>
      </c>
      <c r="E532" s="39" t="s">
        <v>0</v>
      </c>
      <c r="F532" s="39" t="s">
        <v>14</v>
      </c>
      <c r="H532" s="32"/>
      <c r="I532" s="33"/>
      <c r="J532" s="33"/>
      <c r="K532" s="33"/>
      <c r="L532" s="34"/>
      <c r="M532" s="35"/>
      <c r="O532" s="33"/>
      <c r="DA532" s="1"/>
      <c r="DB532" s="1"/>
      <c r="DC532" s="1"/>
      <c r="DD532" s="1"/>
      <c r="DE532" s="1"/>
      <c r="DF532" s="1"/>
      <c r="DG532" s="1"/>
      <c r="DH532" s="1"/>
    </row>
    <row r="533" spans="1:112" x14ac:dyDescent="0.2">
      <c r="A533" s="1"/>
      <c r="B533" s="24" t="s">
        <v>539</v>
      </c>
      <c r="C533" s="25">
        <v>241</v>
      </c>
      <c r="D533" s="76">
        <v>36.24</v>
      </c>
      <c r="E533" s="39" t="s">
        <v>0</v>
      </c>
      <c r="F533" s="39" t="s">
        <v>14</v>
      </c>
      <c r="H533" s="32"/>
      <c r="I533" s="33"/>
      <c r="J533" s="33"/>
      <c r="K533" s="33"/>
      <c r="L533" s="34"/>
      <c r="M533" s="35"/>
      <c r="O533" s="33"/>
      <c r="DA533" s="1"/>
      <c r="DB533" s="1"/>
      <c r="DC533" s="1"/>
      <c r="DD533" s="1"/>
      <c r="DE533" s="1"/>
      <c r="DF533" s="1"/>
      <c r="DG533" s="1"/>
      <c r="DH533" s="1"/>
    </row>
    <row r="534" spans="1:112" x14ac:dyDescent="0.2">
      <c r="A534" s="1"/>
      <c r="B534" s="24" t="s">
        <v>540</v>
      </c>
      <c r="C534" s="25">
        <v>59</v>
      </c>
      <c r="D534" s="76">
        <v>36.24</v>
      </c>
      <c r="E534" s="39" t="s">
        <v>0</v>
      </c>
      <c r="F534" s="39" t="s">
        <v>14</v>
      </c>
      <c r="H534" s="32"/>
      <c r="I534" s="33"/>
      <c r="J534" s="33"/>
      <c r="K534" s="33"/>
      <c r="L534" s="34"/>
      <c r="M534" s="35"/>
      <c r="O534" s="33"/>
      <c r="DA534" s="1"/>
      <c r="DB534" s="1"/>
      <c r="DC534" s="1"/>
      <c r="DD534" s="1"/>
      <c r="DE534" s="1"/>
      <c r="DF534" s="1"/>
      <c r="DG534" s="1"/>
      <c r="DH534" s="1"/>
    </row>
    <row r="535" spans="1:112" x14ac:dyDescent="0.2">
      <c r="A535" s="1"/>
      <c r="B535" s="24" t="s">
        <v>541</v>
      </c>
      <c r="C535" s="25">
        <v>59</v>
      </c>
      <c r="D535" s="76">
        <v>36.24</v>
      </c>
      <c r="E535" s="39" t="s">
        <v>0</v>
      </c>
      <c r="F535" s="39" t="s">
        <v>14</v>
      </c>
      <c r="H535" s="32"/>
      <c r="I535" s="33"/>
      <c r="J535" s="33"/>
      <c r="K535" s="33"/>
      <c r="L535" s="34"/>
      <c r="M535" s="35"/>
      <c r="O535" s="33"/>
      <c r="DA535" s="1"/>
      <c r="DB535" s="1"/>
      <c r="DC535" s="1"/>
      <c r="DD535" s="1"/>
      <c r="DE535" s="1"/>
      <c r="DF535" s="1"/>
      <c r="DG535" s="1"/>
      <c r="DH535" s="1"/>
    </row>
    <row r="536" spans="1:112" x14ac:dyDescent="0.2">
      <c r="A536" s="1"/>
      <c r="B536" s="24" t="s">
        <v>542</v>
      </c>
      <c r="C536" s="25">
        <v>36</v>
      </c>
      <c r="D536" s="76">
        <v>36.24</v>
      </c>
      <c r="E536" s="39" t="s">
        <v>0</v>
      </c>
      <c r="F536" s="39" t="s">
        <v>14</v>
      </c>
      <c r="H536" s="32"/>
      <c r="I536" s="33"/>
      <c r="J536" s="33"/>
      <c r="K536" s="33"/>
      <c r="L536" s="34"/>
      <c r="M536" s="35"/>
      <c r="O536" s="33"/>
      <c r="DA536" s="1"/>
      <c r="DB536" s="1"/>
      <c r="DC536" s="1"/>
      <c r="DD536" s="1"/>
      <c r="DE536" s="1"/>
      <c r="DF536" s="1"/>
      <c r="DG536" s="1"/>
      <c r="DH536" s="1"/>
    </row>
    <row r="537" spans="1:112" x14ac:dyDescent="0.2">
      <c r="A537" s="1"/>
      <c r="B537" s="24" t="s">
        <v>543</v>
      </c>
      <c r="C537" s="25">
        <v>5</v>
      </c>
      <c r="D537" s="76">
        <v>36.24</v>
      </c>
      <c r="E537" s="39" t="s">
        <v>0</v>
      </c>
      <c r="F537" s="39" t="s">
        <v>14</v>
      </c>
      <c r="H537" s="32"/>
      <c r="I537" s="33"/>
      <c r="J537" s="33"/>
      <c r="K537" s="33"/>
      <c r="L537" s="34"/>
      <c r="M537" s="35"/>
      <c r="O537" s="33"/>
      <c r="DA537" s="1"/>
      <c r="DB537" s="1"/>
      <c r="DC537" s="1"/>
      <c r="DD537" s="1"/>
      <c r="DE537" s="1"/>
      <c r="DF537" s="1"/>
      <c r="DG537" s="1"/>
      <c r="DH537" s="1"/>
    </row>
    <row r="538" spans="1:112" x14ac:dyDescent="0.2">
      <c r="A538" s="1"/>
      <c r="B538" s="24" t="s">
        <v>544</v>
      </c>
      <c r="C538" s="25">
        <v>100</v>
      </c>
      <c r="D538" s="76">
        <v>36.24</v>
      </c>
      <c r="E538" s="39" t="s">
        <v>0</v>
      </c>
      <c r="F538" s="39" t="s">
        <v>14</v>
      </c>
      <c r="H538" s="32"/>
      <c r="I538" s="33"/>
      <c r="J538" s="33"/>
      <c r="K538" s="33"/>
      <c r="L538" s="34"/>
      <c r="M538" s="35"/>
      <c r="O538" s="33"/>
      <c r="DA538" s="1"/>
      <c r="DB538" s="1"/>
      <c r="DC538" s="1"/>
      <c r="DD538" s="1"/>
      <c r="DE538" s="1"/>
      <c r="DF538" s="1"/>
      <c r="DG538" s="1"/>
      <c r="DH538" s="1"/>
    </row>
    <row r="539" spans="1:112" x14ac:dyDescent="0.2">
      <c r="A539" s="1"/>
      <c r="B539" s="24" t="s">
        <v>545</v>
      </c>
      <c r="C539" s="25">
        <v>41</v>
      </c>
      <c r="D539" s="76">
        <v>36.24</v>
      </c>
      <c r="E539" s="39" t="s">
        <v>0</v>
      </c>
      <c r="F539" s="39" t="s">
        <v>14</v>
      </c>
      <c r="H539" s="32"/>
      <c r="I539" s="33"/>
      <c r="J539" s="33"/>
      <c r="K539" s="33"/>
      <c r="L539" s="34"/>
      <c r="M539" s="35"/>
      <c r="O539" s="33"/>
      <c r="DA539" s="1"/>
      <c r="DB539" s="1"/>
      <c r="DC539" s="1"/>
      <c r="DD539" s="1"/>
      <c r="DE539" s="1"/>
      <c r="DF539" s="1"/>
      <c r="DG539" s="1"/>
      <c r="DH539" s="1"/>
    </row>
    <row r="540" spans="1:112" x14ac:dyDescent="0.2">
      <c r="A540" s="1"/>
      <c r="B540" s="24" t="s">
        <v>546</v>
      </c>
      <c r="C540" s="25">
        <v>59</v>
      </c>
      <c r="D540" s="76">
        <v>36.24</v>
      </c>
      <c r="E540" s="39" t="s">
        <v>0</v>
      </c>
      <c r="F540" s="39" t="s">
        <v>14</v>
      </c>
      <c r="H540" s="32"/>
      <c r="I540" s="33"/>
      <c r="J540" s="33"/>
      <c r="K540" s="33"/>
      <c r="L540" s="34"/>
      <c r="M540" s="35"/>
      <c r="O540" s="33"/>
      <c r="DA540" s="1"/>
      <c r="DB540" s="1"/>
      <c r="DC540" s="1"/>
      <c r="DD540" s="1"/>
      <c r="DE540" s="1"/>
      <c r="DF540" s="1"/>
      <c r="DG540" s="1"/>
      <c r="DH540" s="1"/>
    </row>
    <row r="541" spans="1:112" x14ac:dyDescent="0.2">
      <c r="A541" s="1"/>
      <c r="B541" s="24" t="s">
        <v>547</v>
      </c>
      <c r="C541" s="25">
        <v>100</v>
      </c>
      <c r="D541" s="76">
        <v>36.24</v>
      </c>
      <c r="E541" s="39" t="s">
        <v>0</v>
      </c>
      <c r="F541" s="39" t="s">
        <v>14</v>
      </c>
      <c r="H541" s="32"/>
      <c r="I541" s="33"/>
      <c r="J541" s="33"/>
      <c r="K541" s="33"/>
      <c r="L541" s="34"/>
      <c r="M541" s="35"/>
      <c r="O541" s="33"/>
      <c r="DA541" s="1"/>
      <c r="DB541" s="1"/>
      <c r="DC541" s="1"/>
      <c r="DD541" s="1"/>
      <c r="DE541" s="1"/>
      <c r="DF541" s="1"/>
      <c r="DG541" s="1"/>
      <c r="DH541" s="1"/>
    </row>
    <row r="542" spans="1:112" x14ac:dyDescent="0.2">
      <c r="A542" s="1"/>
      <c r="B542" s="24" t="s">
        <v>548</v>
      </c>
      <c r="C542" s="25">
        <v>47</v>
      </c>
      <c r="D542" s="76">
        <v>36.24</v>
      </c>
      <c r="E542" s="39" t="s">
        <v>0</v>
      </c>
      <c r="F542" s="39" t="s">
        <v>14</v>
      </c>
      <c r="H542" s="32"/>
      <c r="I542" s="33"/>
      <c r="J542" s="33"/>
      <c r="K542" s="33"/>
      <c r="L542" s="34"/>
      <c r="M542" s="35"/>
      <c r="O542" s="33"/>
      <c r="DA542" s="1"/>
      <c r="DB542" s="1"/>
      <c r="DC542" s="1"/>
      <c r="DD542" s="1"/>
      <c r="DE542" s="1"/>
      <c r="DF542" s="1"/>
      <c r="DG542" s="1"/>
      <c r="DH542" s="1"/>
    </row>
    <row r="543" spans="1:112" x14ac:dyDescent="0.2">
      <c r="A543" s="1"/>
      <c r="B543" s="24" t="s">
        <v>549</v>
      </c>
      <c r="C543" s="25">
        <v>53</v>
      </c>
      <c r="D543" s="76">
        <v>36.24</v>
      </c>
      <c r="E543" s="39" t="s">
        <v>0</v>
      </c>
      <c r="F543" s="39" t="s">
        <v>14</v>
      </c>
      <c r="H543" s="32"/>
      <c r="I543" s="33"/>
      <c r="J543" s="33"/>
      <c r="K543" s="33"/>
      <c r="L543" s="34"/>
      <c r="M543" s="35"/>
      <c r="O543" s="33"/>
      <c r="DA543" s="1"/>
      <c r="DB543" s="1"/>
      <c r="DC543" s="1"/>
      <c r="DD543" s="1"/>
      <c r="DE543" s="1"/>
      <c r="DF543" s="1"/>
      <c r="DG543" s="1"/>
      <c r="DH543" s="1"/>
    </row>
    <row r="544" spans="1:112" x14ac:dyDescent="0.2">
      <c r="A544" s="1"/>
      <c r="B544" s="24" t="s">
        <v>550</v>
      </c>
      <c r="C544" s="25">
        <v>100</v>
      </c>
      <c r="D544" s="76">
        <v>36.24</v>
      </c>
      <c r="E544" s="39" t="s">
        <v>0</v>
      </c>
      <c r="F544" s="39" t="s">
        <v>14</v>
      </c>
      <c r="H544" s="32"/>
      <c r="I544" s="33"/>
      <c r="J544" s="33"/>
      <c r="K544" s="33"/>
      <c r="L544" s="34"/>
      <c r="M544" s="35"/>
      <c r="O544" s="33"/>
      <c r="DA544" s="1"/>
      <c r="DB544" s="1"/>
      <c r="DC544" s="1"/>
      <c r="DD544" s="1"/>
      <c r="DE544" s="1"/>
      <c r="DF544" s="1"/>
      <c r="DG544" s="1"/>
      <c r="DH544" s="1"/>
    </row>
    <row r="545" spans="1:112" x14ac:dyDescent="0.2">
      <c r="A545" s="1"/>
      <c r="B545" s="24" t="s">
        <v>551</v>
      </c>
      <c r="C545" s="25">
        <v>100</v>
      </c>
      <c r="D545" s="76">
        <v>36.24</v>
      </c>
      <c r="E545" s="39" t="s">
        <v>0</v>
      </c>
      <c r="F545" s="39" t="s">
        <v>14</v>
      </c>
      <c r="H545" s="32"/>
      <c r="I545" s="33"/>
      <c r="J545" s="33"/>
      <c r="K545" s="33"/>
      <c r="L545" s="34"/>
      <c r="M545" s="35"/>
      <c r="O545" s="33"/>
      <c r="DA545" s="1"/>
      <c r="DB545" s="1"/>
      <c r="DC545" s="1"/>
      <c r="DD545" s="1"/>
      <c r="DE545" s="1"/>
      <c r="DF545" s="1"/>
      <c r="DG545" s="1"/>
      <c r="DH545" s="1"/>
    </row>
    <row r="546" spans="1:112" x14ac:dyDescent="0.2">
      <c r="A546" s="1"/>
      <c r="B546" s="24" t="s">
        <v>552</v>
      </c>
      <c r="C546" s="25">
        <v>100</v>
      </c>
      <c r="D546" s="76">
        <v>36.18</v>
      </c>
      <c r="E546" s="39" t="s">
        <v>0</v>
      </c>
      <c r="F546" s="39" t="s">
        <v>14</v>
      </c>
      <c r="H546" s="32"/>
      <c r="I546" s="33"/>
      <c r="J546" s="33"/>
      <c r="K546" s="33"/>
      <c r="L546" s="34"/>
      <c r="M546" s="35"/>
      <c r="O546" s="33"/>
      <c r="DA546" s="1"/>
      <c r="DB546" s="1"/>
      <c r="DC546" s="1"/>
      <c r="DD546" s="1"/>
      <c r="DE546" s="1"/>
      <c r="DF546" s="1"/>
      <c r="DG546" s="1"/>
      <c r="DH546" s="1"/>
    </row>
    <row r="547" spans="1:112" x14ac:dyDescent="0.2">
      <c r="A547" s="1"/>
      <c r="B547" s="24" t="s">
        <v>553</v>
      </c>
      <c r="C547" s="25">
        <v>100</v>
      </c>
      <c r="D547" s="76">
        <v>36.18</v>
      </c>
      <c r="E547" s="39" t="s">
        <v>0</v>
      </c>
      <c r="F547" s="39" t="s">
        <v>14</v>
      </c>
      <c r="H547" s="32"/>
      <c r="I547" s="33"/>
      <c r="J547" s="33"/>
      <c r="K547" s="33"/>
      <c r="L547" s="34"/>
      <c r="M547" s="35"/>
      <c r="O547" s="33"/>
      <c r="DA547" s="1"/>
      <c r="DB547" s="1"/>
      <c r="DC547" s="1"/>
      <c r="DD547" s="1"/>
      <c r="DE547" s="1"/>
      <c r="DF547" s="1"/>
      <c r="DG547" s="1"/>
      <c r="DH547" s="1"/>
    </row>
    <row r="548" spans="1:112" x14ac:dyDescent="0.2">
      <c r="A548" s="1"/>
      <c r="B548" s="24" t="s">
        <v>554</v>
      </c>
      <c r="C548" s="25">
        <v>100</v>
      </c>
      <c r="D548" s="76">
        <v>36.18</v>
      </c>
      <c r="E548" s="39" t="s">
        <v>0</v>
      </c>
      <c r="F548" s="39" t="s">
        <v>14</v>
      </c>
      <c r="H548" s="32"/>
      <c r="I548" s="33"/>
      <c r="J548" s="33"/>
      <c r="K548" s="33"/>
      <c r="L548" s="34"/>
      <c r="M548" s="35"/>
      <c r="O548" s="33"/>
      <c r="DA548" s="1"/>
      <c r="DB548" s="1"/>
      <c r="DC548" s="1"/>
      <c r="DD548" s="1"/>
      <c r="DE548" s="1"/>
      <c r="DF548" s="1"/>
      <c r="DG548" s="1"/>
      <c r="DH548" s="1"/>
    </row>
    <row r="549" spans="1:112" x14ac:dyDescent="0.2">
      <c r="A549" s="1"/>
      <c r="B549" s="24" t="s">
        <v>555</v>
      </c>
      <c r="C549" s="25">
        <v>100</v>
      </c>
      <c r="D549" s="76">
        <v>36.18</v>
      </c>
      <c r="E549" s="39" t="s">
        <v>0</v>
      </c>
      <c r="F549" s="39" t="s">
        <v>14</v>
      </c>
      <c r="H549" s="32"/>
      <c r="I549" s="33"/>
      <c r="J549" s="33"/>
      <c r="K549" s="33"/>
      <c r="L549" s="34"/>
      <c r="M549" s="35"/>
      <c r="O549" s="33"/>
      <c r="DA549" s="1"/>
      <c r="DB549" s="1"/>
      <c r="DC549" s="1"/>
      <c r="DD549" s="1"/>
      <c r="DE549" s="1"/>
      <c r="DF549" s="1"/>
      <c r="DG549" s="1"/>
      <c r="DH549" s="1"/>
    </row>
    <row r="550" spans="1:112" x14ac:dyDescent="0.2">
      <c r="A550" s="1"/>
      <c r="B550" s="24" t="s">
        <v>556</v>
      </c>
      <c r="C550" s="25">
        <v>100</v>
      </c>
      <c r="D550" s="76">
        <v>36.18</v>
      </c>
      <c r="E550" s="39" t="s">
        <v>0</v>
      </c>
      <c r="F550" s="39" t="s">
        <v>14</v>
      </c>
      <c r="H550" s="32"/>
      <c r="I550" s="33"/>
      <c r="J550" s="33"/>
      <c r="K550" s="33"/>
      <c r="L550" s="34"/>
      <c r="M550" s="35"/>
      <c r="O550" s="33"/>
      <c r="DA550" s="1"/>
      <c r="DB550" s="1"/>
      <c r="DC550" s="1"/>
      <c r="DD550" s="1"/>
      <c r="DE550" s="1"/>
      <c r="DF550" s="1"/>
      <c r="DG550" s="1"/>
      <c r="DH550" s="1"/>
    </row>
    <row r="551" spans="1:112" x14ac:dyDescent="0.2">
      <c r="A551" s="1"/>
      <c r="B551" s="24" t="s">
        <v>557</v>
      </c>
      <c r="C551" s="25">
        <v>100</v>
      </c>
      <c r="D551" s="76">
        <v>36.18</v>
      </c>
      <c r="E551" s="39" t="s">
        <v>0</v>
      </c>
      <c r="F551" s="39" t="s">
        <v>14</v>
      </c>
      <c r="H551" s="32"/>
      <c r="I551" s="33"/>
      <c r="J551" s="33"/>
      <c r="K551" s="33"/>
      <c r="L551" s="34"/>
      <c r="M551" s="35"/>
      <c r="O551" s="33"/>
      <c r="DA551" s="1"/>
      <c r="DB551" s="1"/>
      <c r="DC551" s="1"/>
      <c r="DD551" s="1"/>
      <c r="DE551" s="1"/>
      <c r="DF551" s="1"/>
      <c r="DG551" s="1"/>
      <c r="DH551" s="1"/>
    </row>
    <row r="552" spans="1:112" x14ac:dyDescent="0.2">
      <c r="A552" s="1"/>
      <c r="B552" s="24" t="s">
        <v>558</v>
      </c>
      <c r="C552" s="25">
        <v>200</v>
      </c>
      <c r="D552" s="76">
        <v>36.18</v>
      </c>
      <c r="E552" s="39" t="s">
        <v>0</v>
      </c>
      <c r="F552" s="39" t="s">
        <v>14</v>
      </c>
      <c r="H552" s="32"/>
      <c r="I552" s="33"/>
      <c r="J552" s="33"/>
      <c r="K552" s="33"/>
      <c r="L552" s="34"/>
      <c r="M552" s="35"/>
      <c r="O552" s="33"/>
      <c r="DA552" s="1"/>
      <c r="DB552" s="1"/>
      <c r="DC552" s="1"/>
      <c r="DD552" s="1"/>
      <c r="DE552" s="1"/>
      <c r="DF552" s="1"/>
      <c r="DG552" s="1"/>
      <c r="DH552" s="1"/>
    </row>
    <row r="553" spans="1:112" x14ac:dyDescent="0.2">
      <c r="A553" s="1"/>
      <c r="B553" s="24" t="s">
        <v>559</v>
      </c>
      <c r="C553" s="25">
        <v>100</v>
      </c>
      <c r="D553" s="76">
        <v>36.18</v>
      </c>
      <c r="E553" s="39" t="s">
        <v>0</v>
      </c>
      <c r="F553" s="39" t="s">
        <v>14</v>
      </c>
      <c r="H553" s="32"/>
      <c r="I553" s="33"/>
      <c r="J553" s="33"/>
      <c r="K553" s="33"/>
      <c r="L553" s="34"/>
      <c r="M553" s="35"/>
      <c r="O553" s="33"/>
      <c r="DA553" s="1"/>
      <c r="DB553" s="1"/>
      <c r="DC553" s="1"/>
      <c r="DD553" s="1"/>
      <c r="DE553" s="1"/>
      <c r="DF553" s="1"/>
      <c r="DG553" s="1"/>
      <c r="DH553" s="1"/>
    </row>
    <row r="554" spans="1:112" x14ac:dyDescent="0.2">
      <c r="A554" s="1"/>
      <c r="B554" s="24" t="s">
        <v>560</v>
      </c>
      <c r="C554" s="25">
        <v>100</v>
      </c>
      <c r="D554" s="76">
        <v>36.18</v>
      </c>
      <c r="E554" s="39" t="s">
        <v>0</v>
      </c>
      <c r="F554" s="39" t="s">
        <v>14</v>
      </c>
      <c r="H554" s="32"/>
      <c r="I554" s="33"/>
      <c r="J554" s="33"/>
      <c r="K554" s="33"/>
      <c r="L554" s="34"/>
      <c r="M554" s="35"/>
      <c r="O554" s="33"/>
      <c r="DA554" s="1"/>
      <c r="DB554" s="1"/>
      <c r="DC554" s="1"/>
      <c r="DD554" s="1"/>
      <c r="DE554" s="1"/>
      <c r="DF554" s="1"/>
      <c r="DG554" s="1"/>
      <c r="DH554" s="1"/>
    </row>
    <row r="555" spans="1:112" x14ac:dyDescent="0.2">
      <c r="A555" s="1"/>
      <c r="B555" s="24" t="s">
        <v>561</v>
      </c>
      <c r="C555" s="25">
        <v>100</v>
      </c>
      <c r="D555" s="76">
        <v>35.979999999999997</v>
      </c>
      <c r="E555" s="39" t="s">
        <v>0</v>
      </c>
      <c r="F555" s="39" t="s">
        <v>14</v>
      </c>
      <c r="H555" s="32"/>
      <c r="I555" s="33"/>
      <c r="J555" s="33"/>
      <c r="K555" s="33"/>
      <c r="L555" s="34"/>
      <c r="M555" s="35"/>
      <c r="O555" s="33"/>
      <c r="DA555" s="1"/>
      <c r="DB555" s="1"/>
      <c r="DC555" s="1"/>
      <c r="DD555" s="1"/>
      <c r="DE555" s="1"/>
      <c r="DF555" s="1"/>
      <c r="DG555" s="1"/>
      <c r="DH555" s="1"/>
    </row>
    <row r="556" spans="1:112" x14ac:dyDescent="0.2">
      <c r="A556" s="1"/>
      <c r="B556" s="24" t="s">
        <v>562</v>
      </c>
      <c r="C556" s="25">
        <v>100</v>
      </c>
      <c r="D556" s="76">
        <v>35.979999999999997</v>
      </c>
      <c r="E556" s="39" t="s">
        <v>0</v>
      </c>
      <c r="F556" s="39" t="s">
        <v>14</v>
      </c>
      <c r="H556" s="32"/>
      <c r="I556" s="33"/>
      <c r="J556" s="33"/>
      <c r="K556" s="33"/>
      <c r="L556" s="34"/>
      <c r="M556" s="35"/>
      <c r="O556" s="33"/>
      <c r="DA556" s="1"/>
      <c r="DB556" s="1"/>
      <c r="DC556" s="1"/>
      <c r="DD556" s="1"/>
      <c r="DE556" s="1"/>
      <c r="DF556" s="1"/>
      <c r="DG556" s="1"/>
      <c r="DH556" s="1"/>
    </row>
    <row r="557" spans="1:112" x14ac:dyDescent="0.2">
      <c r="A557" s="1"/>
      <c r="B557" s="24" t="s">
        <v>563</v>
      </c>
      <c r="C557" s="25">
        <v>100</v>
      </c>
      <c r="D557" s="76">
        <v>35.979999999999997</v>
      </c>
      <c r="E557" s="39" t="s">
        <v>0</v>
      </c>
      <c r="F557" s="39" t="s">
        <v>14</v>
      </c>
      <c r="H557" s="32"/>
      <c r="I557" s="33"/>
      <c r="J557" s="33"/>
      <c r="K557" s="33"/>
      <c r="L557" s="34"/>
      <c r="M557" s="35"/>
      <c r="O557" s="33"/>
      <c r="DA557" s="1"/>
      <c r="DB557" s="1"/>
      <c r="DC557" s="1"/>
      <c r="DD557" s="1"/>
      <c r="DE557" s="1"/>
      <c r="DF557" s="1"/>
      <c r="DG557" s="1"/>
      <c r="DH557" s="1"/>
    </row>
    <row r="558" spans="1:112" x14ac:dyDescent="0.2">
      <c r="A558" s="1"/>
      <c r="B558" s="24" t="s">
        <v>564</v>
      </c>
      <c r="C558" s="25">
        <v>100</v>
      </c>
      <c r="D558" s="76">
        <v>35.979999999999997</v>
      </c>
      <c r="E558" s="39" t="s">
        <v>0</v>
      </c>
      <c r="F558" s="39" t="s">
        <v>14</v>
      </c>
      <c r="H558" s="32"/>
      <c r="I558" s="33"/>
      <c r="J558" s="33"/>
      <c r="K558" s="33"/>
      <c r="L558" s="34"/>
      <c r="M558" s="35"/>
      <c r="O558" s="33"/>
      <c r="DA558" s="1"/>
      <c r="DB558" s="1"/>
      <c r="DC558" s="1"/>
      <c r="DD558" s="1"/>
      <c r="DE558" s="1"/>
      <c r="DF558" s="1"/>
      <c r="DG558" s="1"/>
      <c r="DH558" s="1"/>
    </row>
    <row r="559" spans="1:112" x14ac:dyDescent="0.2">
      <c r="A559" s="1"/>
      <c r="B559" s="24" t="s">
        <v>565</v>
      </c>
      <c r="C559" s="25">
        <v>100</v>
      </c>
      <c r="D559" s="76">
        <v>35.979999999999997</v>
      </c>
      <c r="E559" s="39" t="s">
        <v>0</v>
      </c>
      <c r="F559" s="39" t="s">
        <v>14</v>
      </c>
      <c r="H559" s="32"/>
      <c r="I559" s="33"/>
      <c r="J559" s="33"/>
      <c r="K559" s="33"/>
      <c r="L559" s="34"/>
      <c r="M559" s="35"/>
      <c r="O559" s="33"/>
      <c r="DA559" s="1"/>
      <c r="DB559" s="1"/>
      <c r="DC559" s="1"/>
      <c r="DD559" s="1"/>
      <c r="DE559" s="1"/>
      <c r="DF559" s="1"/>
      <c r="DG559" s="1"/>
      <c r="DH559" s="1"/>
    </row>
    <row r="560" spans="1:112" x14ac:dyDescent="0.2">
      <c r="A560" s="1"/>
      <c r="B560" s="24" t="s">
        <v>566</v>
      </c>
      <c r="C560" s="25">
        <v>100</v>
      </c>
      <c r="D560" s="76">
        <v>35.979999999999997</v>
      </c>
      <c r="E560" s="39" t="s">
        <v>0</v>
      </c>
      <c r="F560" s="39" t="s">
        <v>14</v>
      </c>
      <c r="H560" s="32"/>
      <c r="I560" s="33"/>
      <c r="J560" s="33"/>
      <c r="K560" s="33"/>
      <c r="L560" s="34"/>
      <c r="M560" s="35"/>
      <c r="O560" s="33"/>
      <c r="DA560" s="1"/>
      <c r="DB560" s="1"/>
      <c r="DC560" s="1"/>
      <c r="DD560" s="1"/>
      <c r="DE560" s="1"/>
      <c r="DF560" s="1"/>
      <c r="DG560" s="1"/>
      <c r="DH560" s="1"/>
    </row>
    <row r="561" spans="1:112" x14ac:dyDescent="0.2">
      <c r="A561" s="1"/>
      <c r="B561" s="24" t="s">
        <v>567</v>
      </c>
      <c r="C561" s="25">
        <v>120</v>
      </c>
      <c r="D561" s="76">
        <v>36.04</v>
      </c>
      <c r="E561" s="39" t="s">
        <v>0</v>
      </c>
      <c r="F561" s="39" t="s">
        <v>14</v>
      </c>
      <c r="H561" s="32"/>
      <c r="I561" s="33"/>
      <c r="J561" s="33"/>
      <c r="K561" s="33"/>
      <c r="L561" s="34"/>
      <c r="M561" s="35"/>
      <c r="O561" s="33"/>
      <c r="DA561" s="1"/>
      <c r="DB561" s="1"/>
      <c r="DC561" s="1"/>
      <c r="DD561" s="1"/>
      <c r="DE561" s="1"/>
      <c r="DF561" s="1"/>
      <c r="DG561" s="1"/>
      <c r="DH561" s="1"/>
    </row>
    <row r="562" spans="1:112" x14ac:dyDescent="0.2">
      <c r="A562" s="1"/>
      <c r="B562" s="24" t="s">
        <v>568</v>
      </c>
      <c r="C562" s="25">
        <v>327</v>
      </c>
      <c r="D562" s="76">
        <v>36.04</v>
      </c>
      <c r="E562" s="39" t="s">
        <v>0</v>
      </c>
      <c r="F562" s="39" t="s">
        <v>14</v>
      </c>
      <c r="H562" s="32"/>
      <c r="I562" s="33"/>
      <c r="J562" s="33"/>
      <c r="K562" s="33"/>
      <c r="L562" s="34"/>
      <c r="M562" s="35"/>
      <c r="O562" s="33"/>
      <c r="DA562" s="1"/>
      <c r="DB562" s="1"/>
      <c r="DC562" s="1"/>
      <c r="DD562" s="1"/>
      <c r="DE562" s="1"/>
      <c r="DF562" s="1"/>
      <c r="DG562" s="1"/>
      <c r="DH562" s="1"/>
    </row>
    <row r="563" spans="1:112" x14ac:dyDescent="0.2">
      <c r="A563" s="1"/>
      <c r="B563" s="24" t="s">
        <v>569</v>
      </c>
      <c r="C563" s="25">
        <v>553</v>
      </c>
      <c r="D563" s="76">
        <v>36.04</v>
      </c>
      <c r="E563" s="39" t="s">
        <v>0</v>
      </c>
      <c r="F563" s="39" t="s">
        <v>14</v>
      </c>
      <c r="H563" s="32"/>
      <c r="I563" s="33"/>
      <c r="J563" s="33"/>
      <c r="K563" s="33"/>
      <c r="L563" s="34"/>
      <c r="M563" s="35"/>
      <c r="O563" s="33"/>
      <c r="DA563" s="1"/>
      <c r="DB563" s="1"/>
      <c r="DC563" s="1"/>
      <c r="DD563" s="1"/>
      <c r="DE563" s="1"/>
      <c r="DF563" s="1"/>
      <c r="DG563" s="1"/>
      <c r="DH563" s="1"/>
    </row>
    <row r="564" spans="1:112" x14ac:dyDescent="0.2">
      <c r="A564" s="1"/>
      <c r="B564" s="24" t="s">
        <v>570</v>
      </c>
      <c r="C564" s="25">
        <v>26</v>
      </c>
      <c r="D564" s="76">
        <v>35.979999999999997</v>
      </c>
      <c r="E564" s="39" t="s">
        <v>0</v>
      </c>
      <c r="F564" s="39" t="s">
        <v>14</v>
      </c>
      <c r="H564" s="32"/>
      <c r="I564" s="33"/>
      <c r="J564" s="33"/>
      <c r="K564" s="33"/>
      <c r="L564" s="34"/>
      <c r="M564" s="35"/>
      <c r="O564" s="33"/>
      <c r="DA564" s="1"/>
      <c r="DB564" s="1"/>
      <c r="DC564" s="1"/>
      <c r="DD564" s="1"/>
      <c r="DE564" s="1"/>
      <c r="DF564" s="1"/>
      <c r="DG564" s="1"/>
      <c r="DH564" s="1"/>
    </row>
    <row r="565" spans="1:112" x14ac:dyDescent="0.2">
      <c r="A565" s="1"/>
      <c r="B565" s="24" t="s">
        <v>571</v>
      </c>
      <c r="C565" s="25">
        <v>74</v>
      </c>
      <c r="D565" s="76">
        <v>35.979999999999997</v>
      </c>
      <c r="E565" s="39" t="s">
        <v>0</v>
      </c>
      <c r="F565" s="39" t="s">
        <v>14</v>
      </c>
      <c r="H565" s="32"/>
      <c r="I565" s="33"/>
      <c r="J565" s="33"/>
      <c r="K565" s="33"/>
      <c r="L565" s="34"/>
      <c r="M565" s="35"/>
      <c r="O565" s="33"/>
      <c r="DA565" s="1"/>
      <c r="DB565" s="1"/>
      <c r="DC565" s="1"/>
      <c r="DD565" s="1"/>
      <c r="DE565" s="1"/>
      <c r="DF565" s="1"/>
      <c r="DG565" s="1"/>
      <c r="DH565" s="1"/>
    </row>
    <row r="566" spans="1:112" x14ac:dyDescent="0.2">
      <c r="A566" s="1"/>
      <c r="B566" s="24" t="s">
        <v>572</v>
      </c>
      <c r="C566" s="25">
        <v>100</v>
      </c>
      <c r="D566" s="76">
        <v>35.979999999999997</v>
      </c>
      <c r="E566" s="39" t="s">
        <v>0</v>
      </c>
      <c r="F566" s="39" t="s">
        <v>14</v>
      </c>
      <c r="H566" s="32"/>
      <c r="I566" s="33"/>
      <c r="J566" s="33"/>
      <c r="K566" s="33"/>
      <c r="L566" s="34"/>
      <c r="M566" s="35"/>
      <c r="O566" s="33"/>
      <c r="DA566" s="1"/>
      <c r="DB566" s="1"/>
      <c r="DC566" s="1"/>
      <c r="DD566" s="1"/>
      <c r="DE566" s="1"/>
      <c r="DF566" s="1"/>
      <c r="DG566" s="1"/>
      <c r="DH566" s="1"/>
    </row>
    <row r="567" spans="1:112" x14ac:dyDescent="0.2">
      <c r="A567" s="1"/>
      <c r="B567" s="24" t="s">
        <v>573</v>
      </c>
      <c r="C567" s="25">
        <v>57</v>
      </c>
      <c r="D567" s="76">
        <v>35.979999999999997</v>
      </c>
      <c r="E567" s="39" t="s">
        <v>0</v>
      </c>
      <c r="F567" s="39" t="s">
        <v>14</v>
      </c>
      <c r="H567" s="32"/>
      <c r="I567" s="33"/>
      <c r="J567" s="33"/>
      <c r="K567" s="33"/>
      <c r="L567" s="34"/>
      <c r="M567" s="35"/>
      <c r="O567" s="33"/>
      <c r="DA567" s="1"/>
      <c r="DB567" s="1"/>
      <c r="DC567" s="1"/>
      <c r="DD567" s="1"/>
      <c r="DE567" s="1"/>
      <c r="DF567" s="1"/>
      <c r="DG567" s="1"/>
      <c r="DH567" s="1"/>
    </row>
    <row r="568" spans="1:112" x14ac:dyDescent="0.2">
      <c r="A568" s="1"/>
      <c r="B568" s="24" t="s">
        <v>574</v>
      </c>
      <c r="C568" s="25">
        <v>100</v>
      </c>
      <c r="D568" s="76">
        <v>35.979999999999997</v>
      </c>
      <c r="E568" s="39" t="s">
        <v>0</v>
      </c>
      <c r="F568" s="39" t="s">
        <v>14</v>
      </c>
      <c r="H568" s="32"/>
      <c r="I568" s="33"/>
      <c r="J568" s="33"/>
      <c r="K568" s="33"/>
      <c r="L568" s="34"/>
      <c r="M568" s="35"/>
      <c r="O568" s="33"/>
      <c r="DA568" s="1"/>
      <c r="DB568" s="1"/>
      <c r="DC568" s="1"/>
      <c r="DD568" s="1"/>
      <c r="DE568" s="1"/>
      <c r="DF568" s="1"/>
      <c r="DG568" s="1"/>
      <c r="DH568" s="1"/>
    </row>
    <row r="569" spans="1:112" x14ac:dyDescent="0.2">
      <c r="A569" s="1"/>
      <c r="B569" s="24" t="s">
        <v>575</v>
      </c>
      <c r="C569" s="25">
        <v>43</v>
      </c>
      <c r="D569" s="76">
        <v>35.979999999999997</v>
      </c>
      <c r="E569" s="39" t="s">
        <v>0</v>
      </c>
      <c r="F569" s="39" t="s">
        <v>14</v>
      </c>
      <c r="H569" s="32"/>
      <c r="I569" s="33"/>
      <c r="J569" s="33"/>
      <c r="K569" s="33"/>
      <c r="L569" s="34"/>
      <c r="M569" s="35"/>
      <c r="O569" s="33"/>
      <c r="DA569" s="1"/>
      <c r="DB569" s="1"/>
      <c r="DC569" s="1"/>
      <c r="DD569" s="1"/>
      <c r="DE569" s="1"/>
      <c r="DF569" s="1"/>
      <c r="DG569" s="1"/>
      <c r="DH569" s="1"/>
    </row>
    <row r="570" spans="1:112" x14ac:dyDescent="0.2">
      <c r="A570" s="1"/>
      <c r="B570" s="24" t="s">
        <v>576</v>
      </c>
      <c r="C570" s="25">
        <v>100</v>
      </c>
      <c r="D570" s="76">
        <v>35.96</v>
      </c>
      <c r="E570" s="39" t="s">
        <v>0</v>
      </c>
      <c r="F570" s="39" t="s">
        <v>14</v>
      </c>
      <c r="H570" s="32"/>
      <c r="I570" s="33"/>
      <c r="J570" s="33"/>
      <c r="K570" s="33"/>
      <c r="L570" s="34"/>
      <c r="M570" s="35"/>
      <c r="O570" s="33"/>
      <c r="DA570" s="1"/>
      <c r="DB570" s="1"/>
      <c r="DC570" s="1"/>
      <c r="DD570" s="1"/>
      <c r="DE570" s="1"/>
      <c r="DF570" s="1"/>
      <c r="DG570" s="1"/>
      <c r="DH570" s="1"/>
    </row>
    <row r="571" spans="1:112" x14ac:dyDescent="0.2">
      <c r="A571" s="1"/>
      <c r="B571" s="24" t="s">
        <v>577</v>
      </c>
      <c r="C571" s="25">
        <v>57</v>
      </c>
      <c r="D571" s="76">
        <v>35.96</v>
      </c>
      <c r="E571" s="39" t="s">
        <v>0</v>
      </c>
      <c r="F571" s="39" t="s">
        <v>14</v>
      </c>
      <c r="H571" s="32"/>
      <c r="I571" s="33"/>
      <c r="J571" s="33"/>
      <c r="K571" s="33"/>
      <c r="L571" s="34"/>
      <c r="M571" s="35"/>
      <c r="O571" s="33"/>
      <c r="DA571" s="1"/>
      <c r="DB571" s="1"/>
      <c r="DC571" s="1"/>
      <c r="DD571" s="1"/>
      <c r="DE571" s="1"/>
      <c r="DF571" s="1"/>
      <c r="DG571" s="1"/>
      <c r="DH571" s="1"/>
    </row>
    <row r="572" spans="1:112" x14ac:dyDescent="0.2">
      <c r="A572" s="1"/>
      <c r="B572" s="24" t="s">
        <v>578</v>
      </c>
      <c r="C572" s="25">
        <v>12</v>
      </c>
      <c r="D572" s="76">
        <v>35.96</v>
      </c>
      <c r="E572" s="39" t="s">
        <v>0</v>
      </c>
      <c r="F572" s="39" t="s">
        <v>14</v>
      </c>
      <c r="H572" s="32"/>
      <c r="I572" s="33"/>
      <c r="J572" s="33"/>
      <c r="K572" s="33"/>
      <c r="L572" s="34"/>
      <c r="M572" s="35"/>
      <c r="O572" s="33"/>
      <c r="DA572" s="1"/>
      <c r="DB572" s="1"/>
      <c r="DC572" s="1"/>
      <c r="DD572" s="1"/>
      <c r="DE572" s="1"/>
      <c r="DF572" s="1"/>
      <c r="DG572" s="1"/>
      <c r="DH572" s="1"/>
    </row>
    <row r="573" spans="1:112" x14ac:dyDescent="0.2">
      <c r="A573" s="1"/>
      <c r="B573" s="24" t="s">
        <v>579</v>
      </c>
      <c r="C573" s="25">
        <v>20</v>
      </c>
      <c r="D573" s="76">
        <v>35.96</v>
      </c>
      <c r="E573" s="39" t="s">
        <v>0</v>
      </c>
      <c r="F573" s="39" t="s">
        <v>14</v>
      </c>
      <c r="H573" s="32"/>
      <c r="I573" s="33"/>
      <c r="J573" s="33"/>
      <c r="K573" s="33"/>
      <c r="L573" s="34"/>
      <c r="M573" s="35"/>
      <c r="O573" s="33"/>
      <c r="DA573" s="1"/>
      <c r="DB573" s="1"/>
      <c r="DC573" s="1"/>
      <c r="DD573" s="1"/>
      <c r="DE573" s="1"/>
      <c r="DF573" s="1"/>
      <c r="DG573" s="1"/>
      <c r="DH573" s="1"/>
    </row>
    <row r="574" spans="1:112" x14ac:dyDescent="0.2">
      <c r="A574" s="1"/>
      <c r="B574" s="24" t="s">
        <v>580</v>
      </c>
      <c r="C574" s="25">
        <v>11</v>
      </c>
      <c r="D574" s="76">
        <v>35.96</v>
      </c>
      <c r="E574" s="39" t="s">
        <v>0</v>
      </c>
      <c r="F574" s="39" t="s">
        <v>14</v>
      </c>
      <c r="H574" s="32"/>
      <c r="I574" s="33"/>
      <c r="J574" s="33"/>
      <c r="K574" s="33"/>
      <c r="L574" s="34"/>
      <c r="M574" s="35"/>
      <c r="O574" s="33"/>
      <c r="DA574" s="1"/>
      <c r="DB574" s="1"/>
      <c r="DC574" s="1"/>
      <c r="DD574" s="1"/>
      <c r="DE574" s="1"/>
      <c r="DF574" s="1"/>
      <c r="DG574" s="1"/>
      <c r="DH574" s="1"/>
    </row>
    <row r="575" spans="1:112" x14ac:dyDescent="0.2">
      <c r="A575" s="1"/>
      <c r="B575" s="24" t="s">
        <v>581</v>
      </c>
      <c r="C575" s="25">
        <v>8</v>
      </c>
      <c r="D575" s="76">
        <v>35.96</v>
      </c>
      <c r="E575" s="39" t="s">
        <v>0</v>
      </c>
      <c r="F575" s="39" t="s">
        <v>14</v>
      </c>
      <c r="H575" s="32"/>
      <c r="I575" s="33"/>
      <c r="J575" s="33"/>
      <c r="K575" s="33"/>
      <c r="L575" s="34"/>
      <c r="M575" s="35"/>
      <c r="O575" s="33"/>
      <c r="DA575" s="1"/>
      <c r="DB575" s="1"/>
      <c r="DC575" s="1"/>
      <c r="DD575" s="1"/>
      <c r="DE575" s="1"/>
      <c r="DF575" s="1"/>
      <c r="DG575" s="1"/>
      <c r="DH575" s="1"/>
    </row>
    <row r="576" spans="1:112" x14ac:dyDescent="0.2">
      <c r="A576" s="1"/>
      <c r="B576" s="24" t="s">
        <v>582</v>
      </c>
      <c r="C576" s="25">
        <v>12</v>
      </c>
      <c r="D576" s="76">
        <v>35.96</v>
      </c>
      <c r="E576" s="39" t="s">
        <v>0</v>
      </c>
      <c r="F576" s="39" t="s">
        <v>14</v>
      </c>
      <c r="H576" s="32"/>
      <c r="I576" s="33"/>
      <c r="J576" s="33"/>
      <c r="K576" s="33"/>
      <c r="L576" s="34"/>
      <c r="M576" s="35"/>
      <c r="O576" s="33"/>
      <c r="DA576" s="1"/>
      <c r="DB576" s="1"/>
      <c r="DC576" s="1"/>
      <c r="DD576" s="1"/>
      <c r="DE576" s="1"/>
      <c r="DF576" s="1"/>
      <c r="DG576" s="1"/>
      <c r="DH576" s="1"/>
    </row>
    <row r="577" spans="1:112" x14ac:dyDescent="0.2">
      <c r="A577" s="1"/>
      <c r="B577" s="24" t="s">
        <v>583</v>
      </c>
      <c r="C577" s="25">
        <v>22</v>
      </c>
      <c r="D577" s="76">
        <v>35.96</v>
      </c>
      <c r="E577" s="39" t="s">
        <v>0</v>
      </c>
      <c r="F577" s="39" t="s">
        <v>14</v>
      </c>
      <c r="H577" s="32"/>
      <c r="I577" s="33"/>
      <c r="J577" s="33"/>
      <c r="K577" s="33"/>
      <c r="L577" s="34"/>
      <c r="M577" s="35"/>
      <c r="O577" s="33"/>
      <c r="DA577" s="1"/>
      <c r="DB577" s="1"/>
      <c r="DC577" s="1"/>
      <c r="DD577" s="1"/>
      <c r="DE577" s="1"/>
      <c r="DF577" s="1"/>
      <c r="DG577" s="1"/>
      <c r="DH577" s="1"/>
    </row>
    <row r="578" spans="1:112" x14ac:dyDescent="0.2">
      <c r="A578" s="1"/>
      <c r="B578" s="24" t="s">
        <v>584</v>
      </c>
      <c r="C578" s="25">
        <v>58</v>
      </c>
      <c r="D578" s="76">
        <v>35.96</v>
      </c>
      <c r="E578" s="39" t="s">
        <v>0</v>
      </c>
      <c r="F578" s="39" t="s">
        <v>14</v>
      </c>
      <c r="H578" s="32"/>
      <c r="I578" s="33"/>
      <c r="J578" s="33"/>
      <c r="K578" s="33"/>
      <c r="L578" s="34"/>
      <c r="M578" s="35"/>
      <c r="O578" s="33"/>
      <c r="DA578" s="1"/>
      <c r="DB578" s="1"/>
      <c r="DC578" s="1"/>
      <c r="DD578" s="1"/>
      <c r="DE578" s="1"/>
      <c r="DF578" s="1"/>
      <c r="DG578" s="1"/>
      <c r="DH578" s="1"/>
    </row>
    <row r="579" spans="1:112" x14ac:dyDescent="0.2">
      <c r="A579" s="1"/>
      <c r="B579" s="24" t="s">
        <v>585</v>
      </c>
      <c r="C579" s="25">
        <v>11</v>
      </c>
      <c r="D579" s="76">
        <v>35.96</v>
      </c>
      <c r="E579" s="39" t="s">
        <v>0</v>
      </c>
      <c r="F579" s="39" t="s">
        <v>14</v>
      </c>
      <c r="H579" s="32"/>
      <c r="I579" s="33"/>
      <c r="J579" s="33"/>
      <c r="K579" s="33"/>
      <c r="L579" s="34"/>
      <c r="M579" s="35"/>
      <c r="O579" s="33"/>
      <c r="DA579" s="1"/>
      <c r="DB579" s="1"/>
      <c r="DC579" s="1"/>
      <c r="DD579" s="1"/>
      <c r="DE579" s="1"/>
      <c r="DF579" s="1"/>
      <c r="DG579" s="1"/>
      <c r="DH579" s="1"/>
    </row>
    <row r="580" spans="1:112" x14ac:dyDescent="0.2">
      <c r="A580" s="1"/>
      <c r="B580" s="24" t="s">
        <v>586</v>
      </c>
      <c r="C580" s="25">
        <v>58</v>
      </c>
      <c r="D580" s="76">
        <v>35.96</v>
      </c>
      <c r="E580" s="39" t="s">
        <v>0</v>
      </c>
      <c r="F580" s="39" t="s">
        <v>14</v>
      </c>
      <c r="H580" s="32"/>
      <c r="I580" s="33"/>
      <c r="J580" s="33"/>
      <c r="K580" s="33"/>
      <c r="L580" s="34"/>
      <c r="M580" s="35"/>
      <c r="O580" s="33"/>
      <c r="DA580" s="1"/>
      <c r="DB580" s="1"/>
      <c r="DC580" s="1"/>
      <c r="DD580" s="1"/>
      <c r="DE580" s="1"/>
      <c r="DF580" s="1"/>
      <c r="DG580" s="1"/>
      <c r="DH580" s="1"/>
    </row>
    <row r="581" spans="1:112" x14ac:dyDescent="0.2">
      <c r="A581" s="1"/>
      <c r="B581" s="24" t="s">
        <v>587</v>
      </c>
      <c r="C581" s="25">
        <v>89</v>
      </c>
      <c r="D581" s="76">
        <v>35.96</v>
      </c>
      <c r="E581" s="39" t="s">
        <v>0</v>
      </c>
      <c r="F581" s="39" t="s">
        <v>14</v>
      </c>
      <c r="H581" s="32"/>
      <c r="I581" s="33"/>
      <c r="J581" s="33"/>
      <c r="K581" s="33"/>
      <c r="L581" s="34"/>
      <c r="M581" s="35"/>
      <c r="O581" s="33"/>
      <c r="DA581" s="1"/>
      <c r="DB581" s="1"/>
      <c r="DC581" s="1"/>
      <c r="DD581" s="1"/>
      <c r="DE581" s="1"/>
      <c r="DF581" s="1"/>
      <c r="DG581" s="1"/>
      <c r="DH581" s="1"/>
    </row>
    <row r="582" spans="1:112" x14ac:dyDescent="0.2">
      <c r="A582" s="1"/>
      <c r="B582" s="24" t="s">
        <v>588</v>
      </c>
      <c r="C582" s="25">
        <v>42</v>
      </c>
      <c r="D582" s="76">
        <v>35.96</v>
      </c>
      <c r="E582" s="39" t="s">
        <v>0</v>
      </c>
      <c r="F582" s="39" t="s">
        <v>14</v>
      </c>
      <c r="H582" s="32"/>
      <c r="I582" s="33"/>
      <c r="J582" s="33"/>
      <c r="K582" s="33"/>
      <c r="L582" s="34"/>
      <c r="M582" s="35"/>
      <c r="O582" s="33"/>
      <c r="DA582" s="1"/>
      <c r="DB582" s="1"/>
      <c r="DC582" s="1"/>
      <c r="DD582" s="1"/>
      <c r="DE582" s="1"/>
      <c r="DF582" s="1"/>
      <c r="DG582" s="1"/>
      <c r="DH582" s="1"/>
    </row>
    <row r="583" spans="1:112" x14ac:dyDescent="0.2">
      <c r="A583" s="1"/>
      <c r="B583" s="24" t="s">
        <v>589</v>
      </c>
      <c r="C583" s="25">
        <v>94</v>
      </c>
      <c r="D583" s="76">
        <v>35.96</v>
      </c>
      <c r="E583" s="39" t="s">
        <v>0</v>
      </c>
      <c r="F583" s="39" t="s">
        <v>14</v>
      </c>
      <c r="H583" s="32"/>
      <c r="I583" s="33"/>
      <c r="J583" s="33"/>
      <c r="K583" s="33"/>
      <c r="L583" s="34"/>
      <c r="M583" s="35"/>
      <c r="O583" s="33"/>
      <c r="DA583" s="1"/>
      <c r="DB583" s="1"/>
      <c r="DC583" s="1"/>
      <c r="DD583" s="1"/>
      <c r="DE583" s="1"/>
      <c r="DF583" s="1"/>
      <c r="DG583" s="1"/>
      <c r="DH583" s="1"/>
    </row>
    <row r="584" spans="1:112" x14ac:dyDescent="0.2">
      <c r="A584" s="1"/>
      <c r="B584" s="24" t="s">
        <v>590</v>
      </c>
      <c r="C584" s="25">
        <v>31</v>
      </c>
      <c r="D584" s="76">
        <v>35.96</v>
      </c>
      <c r="E584" s="39" t="s">
        <v>0</v>
      </c>
      <c r="F584" s="39" t="s">
        <v>14</v>
      </c>
      <c r="H584" s="32"/>
      <c r="I584" s="33"/>
      <c r="J584" s="33"/>
      <c r="K584" s="33"/>
      <c r="L584" s="34"/>
      <c r="M584" s="35"/>
      <c r="O584" s="33"/>
      <c r="DA584" s="1"/>
      <c r="DB584" s="1"/>
      <c r="DC584" s="1"/>
      <c r="DD584" s="1"/>
      <c r="DE584" s="1"/>
      <c r="DF584" s="1"/>
      <c r="DG584" s="1"/>
      <c r="DH584" s="1"/>
    </row>
    <row r="585" spans="1:112" x14ac:dyDescent="0.2">
      <c r="A585" s="1"/>
      <c r="B585" s="24" t="s">
        <v>591</v>
      </c>
      <c r="C585" s="25">
        <v>100</v>
      </c>
      <c r="D585" s="76">
        <v>35.96</v>
      </c>
      <c r="E585" s="39" t="s">
        <v>0</v>
      </c>
      <c r="F585" s="39" t="s">
        <v>14</v>
      </c>
      <c r="H585" s="32"/>
      <c r="I585" s="33"/>
      <c r="J585" s="33"/>
      <c r="K585" s="33"/>
      <c r="L585" s="34"/>
      <c r="M585" s="35"/>
      <c r="O585" s="33"/>
      <c r="DA585" s="1"/>
      <c r="DB585" s="1"/>
      <c r="DC585" s="1"/>
      <c r="DD585" s="1"/>
      <c r="DE585" s="1"/>
      <c r="DF585" s="1"/>
      <c r="DG585" s="1"/>
      <c r="DH585" s="1"/>
    </row>
    <row r="586" spans="1:112" x14ac:dyDescent="0.2">
      <c r="A586" s="1"/>
      <c r="B586" s="24" t="s">
        <v>592</v>
      </c>
      <c r="C586" s="25">
        <v>75</v>
      </c>
      <c r="D586" s="76">
        <v>35.96</v>
      </c>
      <c r="E586" s="39" t="s">
        <v>0</v>
      </c>
      <c r="F586" s="39" t="s">
        <v>14</v>
      </c>
      <c r="H586" s="32"/>
      <c r="I586" s="33"/>
      <c r="J586" s="33"/>
      <c r="K586" s="33"/>
      <c r="L586" s="34"/>
      <c r="M586" s="35"/>
      <c r="O586" s="33"/>
      <c r="DA586" s="1"/>
      <c r="DB586" s="1"/>
      <c r="DC586" s="1"/>
      <c r="DD586" s="1"/>
      <c r="DE586" s="1"/>
      <c r="DF586" s="1"/>
      <c r="DG586" s="1"/>
      <c r="DH586" s="1"/>
    </row>
    <row r="587" spans="1:112" x14ac:dyDescent="0.2">
      <c r="A587" s="1"/>
      <c r="B587" s="24" t="s">
        <v>593</v>
      </c>
      <c r="C587" s="25">
        <v>100</v>
      </c>
      <c r="D587" s="76">
        <v>35.96</v>
      </c>
      <c r="E587" s="39" t="s">
        <v>0</v>
      </c>
      <c r="F587" s="39" t="s">
        <v>14</v>
      </c>
      <c r="H587" s="32"/>
      <c r="I587" s="33"/>
      <c r="J587" s="33"/>
      <c r="K587" s="33"/>
      <c r="L587" s="34"/>
      <c r="M587" s="35"/>
      <c r="O587" s="33"/>
      <c r="DA587" s="1"/>
      <c r="DB587" s="1"/>
      <c r="DC587" s="1"/>
      <c r="DD587" s="1"/>
      <c r="DE587" s="1"/>
      <c r="DF587" s="1"/>
      <c r="DG587" s="1"/>
      <c r="DH587" s="1"/>
    </row>
    <row r="588" spans="1:112" x14ac:dyDescent="0.2">
      <c r="A588" s="1"/>
      <c r="B588" s="24" t="s">
        <v>594</v>
      </c>
      <c r="C588" s="25">
        <v>1</v>
      </c>
      <c r="D588" s="76">
        <v>35.9</v>
      </c>
      <c r="E588" s="39" t="s">
        <v>0</v>
      </c>
      <c r="F588" s="39" t="s">
        <v>14</v>
      </c>
      <c r="H588" s="32"/>
      <c r="I588" s="33"/>
      <c r="J588" s="33"/>
      <c r="K588" s="33"/>
      <c r="L588" s="34"/>
      <c r="M588" s="35"/>
      <c r="O588" s="33"/>
      <c r="DA588" s="1"/>
      <c r="DB588" s="1"/>
      <c r="DC588" s="1"/>
      <c r="DD588" s="1"/>
      <c r="DE588" s="1"/>
      <c r="DF588" s="1"/>
      <c r="DG588" s="1"/>
      <c r="DH588" s="1"/>
    </row>
    <row r="589" spans="1:112" x14ac:dyDescent="0.2">
      <c r="A589" s="1"/>
      <c r="B589" s="24" t="s">
        <v>595</v>
      </c>
      <c r="C589" s="25">
        <v>99</v>
      </c>
      <c r="D589" s="76">
        <v>35.9</v>
      </c>
      <c r="E589" s="39" t="s">
        <v>0</v>
      </c>
      <c r="F589" s="39" t="s">
        <v>14</v>
      </c>
      <c r="H589" s="32"/>
      <c r="I589" s="33"/>
      <c r="J589" s="33"/>
      <c r="K589" s="33"/>
      <c r="L589" s="34"/>
      <c r="M589" s="35"/>
      <c r="O589" s="33"/>
      <c r="DA589" s="1"/>
      <c r="DB589" s="1"/>
      <c r="DC589" s="1"/>
      <c r="DD589" s="1"/>
      <c r="DE589" s="1"/>
      <c r="DF589" s="1"/>
      <c r="DG589" s="1"/>
      <c r="DH589" s="1"/>
    </row>
    <row r="590" spans="1:112" x14ac:dyDescent="0.2">
      <c r="A590" s="1"/>
      <c r="B590" s="24" t="s">
        <v>596</v>
      </c>
      <c r="C590" s="25">
        <v>57</v>
      </c>
      <c r="D590" s="76">
        <v>35.9</v>
      </c>
      <c r="E590" s="39" t="s">
        <v>0</v>
      </c>
      <c r="F590" s="39" t="s">
        <v>14</v>
      </c>
      <c r="H590" s="32"/>
      <c r="I590" s="33"/>
      <c r="J590" s="33"/>
      <c r="K590" s="33"/>
      <c r="L590" s="34"/>
      <c r="M590" s="35"/>
      <c r="O590" s="33"/>
      <c r="DA590" s="1"/>
      <c r="DB590" s="1"/>
      <c r="DC590" s="1"/>
      <c r="DD590" s="1"/>
      <c r="DE590" s="1"/>
      <c r="DF590" s="1"/>
      <c r="DG590" s="1"/>
      <c r="DH590" s="1"/>
    </row>
    <row r="591" spans="1:112" x14ac:dyDescent="0.2">
      <c r="A591" s="1"/>
      <c r="B591" s="24" t="s">
        <v>597</v>
      </c>
      <c r="C591" s="25">
        <v>43</v>
      </c>
      <c r="D591" s="76">
        <v>35.9</v>
      </c>
      <c r="E591" s="39" t="s">
        <v>0</v>
      </c>
      <c r="F591" s="39" t="s">
        <v>14</v>
      </c>
      <c r="H591" s="32"/>
      <c r="I591" s="33"/>
      <c r="J591" s="33"/>
      <c r="K591" s="33"/>
      <c r="L591" s="34"/>
      <c r="M591" s="35"/>
      <c r="O591" s="33"/>
    </row>
    <row r="592" spans="1:112" x14ac:dyDescent="0.2">
      <c r="A592" s="1"/>
      <c r="B592" s="24" t="s">
        <v>598</v>
      </c>
      <c r="C592" s="25">
        <v>43</v>
      </c>
      <c r="D592" s="76">
        <v>35.9</v>
      </c>
      <c r="E592" s="39" t="s">
        <v>0</v>
      </c>
      <c r="F592" s="39" t="s">
        <v>14</v>
      </c>
      <c r="H592" s="32"/>
      <c r="I592" s="33"/>
      <c r="J592" s="33"/>
      <c r="K592" s="33"/>
      <c r="L592" s="34"/>
      <c r="M592" s="35"/>
      <c r="O592" s="33"/>
    </row>
    <row r="593" spans="1:113" x14ac:dyDescent="0.2">
      <c r="A593" s="1"/>
      <c r="B593" s="24" t="s">
        <v>599</v>
      </c>
      <c r="C593" s="25">
        <v>100</v>
      </c>
      <c r="D593" s="76">
        <v>35.9</v>
      </c>
      <c r="E593" s="39" t="s">
        <v>0</v>
      </c>
      <c r="F593" s="39" t="s">
        <v>14</v>
      </c>
      <c r="H593" s="32"/>
      <c r="I593" s="33"/>
      <c r="J593" s="33"/>
      <c r="K593" s="33"/>
      <c r="L593" s="34"/>
      <c r="M593" s="35"/>
      <c r="O593" s="33"/>
    </row>
    <row r="594" spans="1:113" x14ac:dyDescent="0.2">
      <c r="A594" s="1"/>
      <c r="B594" s="24" t="s">
        <v>600</v>
      </c>
      <c r="C594" s="25">
        <v>57</v>
      </c>
      <c r="D594" s="76">
        <v>35.9</v>
      </c>
      <c r="E594" s="39" t="s">
        <v>0</v>
      </c>
      <c r="F594" s="39" t="s">
        <v>14</v>
      </c>
      <c r="H594" s="32"/>
      <c r="I594" s="33"/>
      <c r="J594" s="33"/>
      <c r="K594" s="33"/>
      <c r="L594" s="34"/>
      <c r="M594" s="35"/>
      <c r="O594" s="33"/>
    </row>
    <row r="595" spans="1:113" x14ac:dyDescent="0.2">
      <c r="A595" s="1"/>
      <c r="B595" s="24" t="s">
        <v>601</v>
      </c>
      <c r="C595" s="25">
        <v>57</v>
      </c>
      <c r="D595" s="76">
        <v>35.9</v>
      </c>
      <c r="E595" s="39" t="s">
        <v>0</v>
      </c>
      <c r="F595" s="39" t="s">
        <v>14</v>
      </c>
      <c r="H595" s="32"/>
      <c r="I595" s="33"/>
      <c r="J595" s="33"/>
      <c r="K595" s="33"/>
      <c r="L595" s="34"/>
      <c r="M595" s="35"/>
      <c r="O595" s="33"/>
    </row>
    <row r="596" spans="1:113" x14ac:dyDescent="0.2">
      <c r="A596" s="1"/>
      <c r="B596" s="24" t="s">
        <v>602</v>
      </c>
      <c r="C596" s="25">
        <v>31</v>
      </c>
      <c r="D596" s="76">
        <v>35.9</v>
      </c>
      <c r="E596" s="39" t="s">
        <v>0</v>
      </c>
      <c r="F596" s="39" t="s">
        <v>14</v>
      </c>
      <c r="H596" s="32"/>
      <c r="I596" s="33"/>
      <c r="J596" s="33"/>
      <c r="K596" s="33"/>
      <c r="L596" s="34"/>
      <c r="M596" s="35"/>
      <c r="O596" s="33"/>
    </row>
    <row r="597" spans="1:113" x14ac:dyDescent="0.2">
      <c r="A597" s="1"/>
      <c r="B597" s="24" t="s">
        <v>603</v>
      </c>
      <c r="C597" s="25">
        <v>12</v>
      </c>
      <c r="D597" s="76">
        <v>35.9</v>
      </c>
      <c r="E597" s="39" t="s">
        <v>0</v>
      </c>
      <c r="F597" s="39" t="s">
        <v>14</v>
      </c>
      <c r="H597" s="32"/>
      <c r="I597" s="33"/>
      <c r="J597" s="33"/>
      <c r="K597" s="33"/>
      <c r="L597" s="34"/>
      <c r="M597" s="35"/>
      <c r="O597" s="33"/>
    </row>
    <row r="598" spans="1:113" x14ac:dyDescent="0.2">
      <c r="A598" s="1"/>
      <c r="B598" s="24" t="s">
        <v>604</v>
      </c>
      <c r="C598" s="25">
        <v>12</v>
      </c>
      <c r="D598" s="76">
        <v>35.9</v>
      </c>
      <c r="E598" s="39" t="s">
        <v>0</v>
      </c>
      <c r="F598" s="39" t="s">
        <v>14</v>
      </c>
      <c r="H598" s="32"/>
      <c r="I598" s="33"/>
      <c r="J598" s="33"/>
      <c r="K598" s="33"/>
      <c r="L598" s="34"/>
      <c r="M598" s="35"/>
      <c r="O598" s="33"/>
    </row>
    <row r="599" spans="1:113" s="18" customFormat="1" x14ac:dyDescent="0.2">
      <c r="B599" s="24" t="s">
        <v>605</v>
      </c>
      <c r="C599" s="25">
        <v>88</v>
      </c>
      <c r="D599" s="76">
        <v>35.9</v>
      </c>
      <c r="E599" s="39" t="s">
        <v>0</v>
      </c>
      <c r="F599" s="39" t="s">
        <v>14</v>
      </c>
      <c r="G599" s="27"/>
      <c r="H599" s="32"/>
      <c r="I599" s="33"/>
      <c r="J599" s="33"/>
      <c r="K599" s="33"/>
      <c r="L599" s="34"/>
      <c r="M599" s="35"/>
      <c r="O599" s="33"/>
      <c r="DI599" s="1"/>
    </row>
    <row r="600" spans="1:113" s="18" customFormat="1" x14ac:dyDescent="0.2">
      <c r="B600" s="24" t="s">
        <v>606</v>
      </c>
      <c r="C600" s="25">
        <v>100</v>
      </c>
      <c r="D600" s="76">
        <v>35.9</v>
      </c>
      <c r="E600" s="39" t="s">
        <v>0</v>
      </c>
      <c r="F600" s="39" t="s">
        <v>14</v>
      </c>
      <c r="G600" s="27"/>
      <c r="H600" s="32"/>
      <c r="I600" s="33"/>
      <c r="J600" s="33"/>
      <c r="K600" s="33"/>
      <c r="L600" s="34"/>
      <c r="M600" s="35"/>
      <c r="O600" s="33"/>
      <c r="DI600" s="1"/>
    </row>
    <row r="601" spans="1:113" s="18" customFormat="1" x14ac:dyDescent="0.2">
      <c r="B601" s="24" t="s">
        <v>607</v>
      </c>
      <c r="C601" s="25">
        <v>100</v>
      </c>
      <c r="D601" s="76">
        <v>35.9</v>
      </c>
      <c r="E601" s="39" t="s">
        <v>0</v>
      </c>
      <c r="F601" s="39" t="s">
        <v>14</v>
      </c>
      <c r="G601" s="27"/>
      <c r="H601" s="32"/>
      <c r="I601" s="33"/>
      <c r="J601" s="33"/>
      <c r="K601" s="33"/>
      <c r="L601" s="34"/>
      <c r="M601" s="35"/>
      <c r="O601" s="33"/>
      <c r="DI601" s="1"/>
    </row>
    <row r="602" spans="1:113" s="18" customFormat="1" x14ac:dyDescent="0.2">
      <c r="B602" s="24" t="s">
        <v>608</v>
      </c>
      <c r="C602" s="25">
        <v>100</v>
      </c>
      <c r="D602" s="76">
        <v>35.9</v>
      </c>
      <c r="E602" s="39" t="s">
        <v>0</v>
      </c>
      <c r="F602" s="39" t="s">
        <v>14</v>
      </c>
      <c r="G602" s="27"/>
      <c r="H602" s="32"/>
      <c r="I602" s="33"/>
      <c r="J602" s="33"/>
      <c r="K602" s="33"/>
      <c r="L602" s="34"/>
      <c r="M602" s="35"/>
      <c r="O602" s="33"/>
      <c r="DI602" s="1"/>
    </row>
    <row r="603" spans="1:113" s="18" customFormat="1" x14ac:dyDescent="0.2">
      <c r="B603" s="24" t="s">
        <v>609</v>
      </c>
      <c r="C603" s="25">
        <v>28</v>
      </c>
      <c r="D603" s="76">
        <v>35.9</v>
      </c>
      <c r="E603" s="39" t="s">
        <v>0</v>
      </c>
      <c r="F603" s="39" t="s">
        <v>14</v>
      </c>
      <c r="G603" s="27"/>
      <c r="H603" s="32"/>
      <c r="I603" s="33"/>
      <c r="J603" s="33"/>
      <c r="K603" s="33"/>
      <c r="L603" s="34"/>
      <c r="M603" s="35"/>
      <c r="O603" s="33"/>
      <c r="DI603" s="1"/>
    </row>
    <row r="604" spans="1:113" s="18" customFormat="1" x14ac:dyDescent="0.2">
      <c r="B604" s="24" t="s">
        <v>610</v>
      </c>
      <c r="C604" s="25">
        <v>72</v>
      </c>
      <c r="D604" s="76">
        <v>35.9</v>
      </c>
      <c r="E604" s="39" t="s">
        <v>0</v>
      </c>
      <c r="F604" s="39" t="s">
        <v>14</v>
      </c>
      <c r="G604" s="27"/>
      <c r="H604" s="32"/>
      <c r="I604" s="33"/>
      <c r="J604" s="33"/>
      <c r="K604" s="33"/>
      <c r="L604" s="34"/>
      <c r="M604" s="35"/>
      <c r="O604" s="33"/>
      <c r="DI604" s="1"/>
    </row>
    <row r="605" spans="1:113" s="18" customFormat="1" x14ac:dyDescent="0.2">
      <c r="B605" s="24" t="s">
        <v>611</v>
      </c>
      <c r="C605" s="25">
        <v>38</v>
      </c>
      <c r="D605" s="76">
        <v>35.85</v>
      </c>
      <c r="E605" s="39" t="s">
        <v>0</v>
      </c>
      <c r="F605" s="39" t="s">
        <v>14</v>
      </c>
      <c r="G605" s="27"/>
      <c r="H605" s="32"/>
      <c r="I605" s="33"/>
      <c r="J605" s="33"/>
      <c r="K605" s="33"/>
      <c r="L605" s="34"/>
      <c r="M605" s="35"/>
      <c r="O605" s="33"/>
      <c r="DI605" s="1"/>
    </row>
    <row r="606" spans="1:113" s="18" customFormat="1" x14ac:dyDescent="0.2">
      <c r="B606" s="24" t="s">
        <v>612</v>
      </c>
      <c r="C606" s="25">
        <v>62</v>
      </c>
      <c r="D606" s="76">
        <v>35.85</v>
      </c>
      <c r="E606" s="39" t="s">
        <v>0</v>
      </c>
      <c r="F606" s="39" t="s">
        <v>14</v>
      </c>
      <c r="G606" s="27"/>
      <c r="H606" s="32"/>
      <c r="I606" s="33"/>
      <c r="J606" s="33"/>
      <c r="K606" s="33"/>
      <c r="L606" s="34"/>
      <c r="M606" s="35"/>
      <c r="O606" s="33"/>
      <c r="DI606" s="1"/>
    </row>
    <row r="607" spans="1:113" s="18" customFormat="1" x14ac:dyDescent="0.2">
      <c r="B607" s="24" t="s">
        <v>613</v>
      </c>
      <c r="C607" s="25">
        <v>62</v>
      </c>
      <c r="D607" s="76">
        <v>35.85</v>
      </c>
      <c r="E607" s="39" t="s">
        <v>0</v>
      </c>
      <c r="F607" s="39" t="s">
        <v>14</v>
      </c>
      <c r="G607" s="27"/>
      <c r="H607" s="32"/>
      <c r="I607" s="33"/>
      <c r="J607" s="33"/>
      <c r="K607" s="33"/>
      <c r="L607" s="34"/>
      <c r="M607" s="35"/>
      <c r="O607" s="33"/>
      <c r="DI607" s="1"/>
    </row>
    <row r="608" spans="1:113" s="18" customFormat="1" x14ac:dyDescent="0.2">
      <c r="B608" s="24" t="s">
        <v>614</v>
      </c>
      <c r="C608" s="25">
        <v>62</v>
      </c>
      <c r="D608" s="76">
        <v>35.85</v>
      </c>
      <c r="E608" s="39" t="s">
        <v>0</v>
      </c>
      <c r="F608" s="39" t="s">
        <v>14</v>
      </c>
      <c r="G608" s="27"/>
      <c r="H608" s="32"/>
      <c r="I608" s="33"/>
      <c r="J608" s="33"/>
      <c r="K608" s="33"/>
      <c r="L608" s="34"/>
      <c r="M608" s="35"/>
      <c r="O608" s="33"/>
      <c r="DI608" s="1"/>
    </row>
    <row r="609" spans="2:113" s="18" customFormat="1" x14ac:dyDescent="0.2">
      <c r="B609" s="24" t="s">
        <v>615</v>
      </c>
      <c r="C609" s="25">
        <v>33</v>
      </c>
      <c r="D609" s="76">
        <v>35.85</v>
      </c>
      <c r="E609" s="39" t="s">
        <v>0</v>
      </c>
      <c r="F609" s="39" t="s">
        <v>14</v>
      </c>
      <c r="G609" s="27"/>
      <c r="H609" s="32"/>
      <c r="I609" s="33"/>
      <c r="J609" s="33"/>
      <c r="K609" s="33"/>
      <c r="L609" s="34"/>
      <c r="M609" s="35"/>
      <c r="O609" s="33"/>
      <c r="DI609" s="1"/>
    </row>
    <row r="610" spans="2:113" s="18" customFormat="1" x14ac:dyDescent="0.2">
      <c r="B610" s="24" t="s">
        <v>616</v>
      </c>
      <c r="C610" s="25">
        <v>43</v>
      </c>
      <c r="D610" s="76">
        <v>35.85</v>
      </c>
      <c r="E610" s="39" t="s">
        <v>0</v>
      </c>
      <c r="F610" s="39" t="s">
        <v>14</v>
      </c>
      <c r="G610" s="27"/>
      <c r="H610" s="32"/>
      <c r="I610" s="33"/>
      <c r="J610" s="33"/>
      <c r="K610" s="33"/>
      <c r="L610" s="34"/>
      <c r="M610" s="35"/>
      <c r="O610" s="33"/>
      <c r="DI610" s="1"/>
    </row>
    <row r="611" spans="2:113" s="18" customFormat="1" x14ac:dyDescent="0.2">
      <c r="B611" s="24" t="s">
        <v>617</v>
      </c>
      <c r="C611" s="25">
        <v>100</v>
      </c>
      <c r="D611" s="76">
        <v>35.85</v>
      </c>
      <c r="E611" s="39" t="s">
        <v>0</v>
      </c>
      <c r="F611" s="39" t="s">
        <v>14</v>
      </c>
      <c r="G611" s="27"/>
      <c r="H611" s="32"/>
      <c r="I611" s="33"/>
      <c r="J611" s="33"/>
      <c r="K611" s="33"/>
      <c r="L611" s="34"/>
      <c r="M611" s="35"/>
      <c r="O611" s="33"/>
      <c r="DI611" s="1"/>
    </row>
    <row r="612" spans="2:113" s="18" customFormat="1" x14ac:dyDescent="0.2">
      <c r="B612" s="24" t="s">
        <v>618</v>
      </c>
      <c r="C612" s="25">
        <v>100</v>
      </c>
      <c r="D612" s="76">
        <v>35.85</v>
      </c>
      <c r="E612" s="39" t="s">
        <v>0</v>
      </c>
      <c r="F612" s="39" t="s">
        <v>14</v>
      </c>
      <c r="G612" s="27"/>
      <c r="H612" s="32"/>
      <c r="I612" s="33"/>
      <c r="J612" s="33"/>
      <c r="K612" s="33"/>
      <c r="L612" s="34"/>
      <c r="M612" s="35"/>
      <c r="O612" s="33"/>
      <c r="DI612" s="1"/>
    </row>
    <row r="613" spans="2:113" s="18" customFormat="1" x14ac:dyDescent="0.2">
      <c r="B613" s="24" t="s">
        <v>619</v>
      </c>
      <c r="C613" s="25">
        <v>99</v>
      </c>
      <c r="D613" s="76">
        <v>35.85</v>
      </c>
      <c r="E613" s="39" t="s">
        <v>0</v>
      </c>
      <c r="F613" s="39" t="s">
        <v>14</v>
      </c>
      <c r="G613" s="27"/>
      <c r="H613" s="32"/>
      <c r="I613" s="33"/>
      <c r="J613" s="33"/>
      <c r="K613" s="33"/>
      <c r="L613" s="34"/>
      <c r="M613" s="35"/>
      <c r="O613" s="33"/>
      <c r="DI613" s="1"/>
    </row>
    <row r="614" spans="2:113" s="18" customFormat="1" x14ac:dyDescent="0.2">
      <c r="B614" s="24" t="s">
        <v>620</v>
      </c>
      <c r="C614" s="25">
        <v>1</v>
      </c>
      <c r="D614" s="76">
        <v>35.85</v>
      </c>
      <c r="E614" s="39" t="s">
        <v>0</v>
      </c>
      <c r="F614" s="39" t="s">
        <v>14</v>
      </c>
      <c r="G614" s="27"/>
      <c r="H614" s="32"/>
      <c r="I614" s="33"/>
      <c r="J614" s="33"/>
      <c r="K614" s="33"/>
      <c r="L614" s="34"/>
      <c r="M614" s="35"/>
      <c r="O614" s="33"/>
      <c r="DI614" s="1"/>
    </row>
    <row r="615" spans="2:113" s="18" customFormat="1" x14ac:dyDescent="0.2">
      <c r="B615" s="24" t="s">
        <v>621</v>
      </c>
      <c r="C615" s="25">
        <v>70</v>
      </c>
      <c r="D615" s="76">
        <v>35.85</v>
      </c>
      <c r="E615" s="39" t="s">
        <v>0</v>
      </c>
      <c r="F615" s="39" t="s">
        <v>14</v>
      </c>
      <c r="G615" s="27"/>
      <c r="H615" s="32"/>
      <c r="I615" s="33"/>
      <c r="J615" s="33"/>
      <c r="K615" s="33"/>
      <c r="L615" s="34"/>
      <c r="M615" s="35"/>
      <c r="O615" s="33"/>
      <c r="DI615" s="1"/>
    </row>
    <row r="616" spans="2:113" s="18" customFormat="1" x14ac:dyDescent="0.2">
      <c r="B616" s="24" t="s">
        <v>622</v>
      </c>
      <c r="C616" s="25">
        <v>1</v>
      </c>
      <c r="D616" s="76">
        <v>35.85</v>
      </c>
      <c r="E616" s="39" t="s">
        <v>0</v>
      </c>
      <c r="F616" s="39" t="s">
        <v>14</v>
      </c>
      <c r="G616" s="27"/>
      <c r="H616" s="32"/>
      <c r="I616" s="33"/>
      <c r="J616" s="33"/>
      <c r="K616" s="33"/>
      <c r="L616" s="34"/>
      <c r="M616" s="35"/>
      <c r="O616" s="33"/>
      <c r="DI616" s="1"/>
    </row>
    <row r="617" spans="2:113" s="18" customFormat="1" x14ac:dyDescent="0.2">
      <c r="B617" s="24" t="s">
        <v>623</v>
      </c>
      <c r="C617" s="25">
        <v>29</v>
      </c>
      <c r="D617" s="76">
        <v>35.85</v>
      </c>
      <c r="E617" s="39" t="s">
        <v>0</v>
      </c>
      <c r="F617" s="39" t="s">
        <v>14</v>
      </c>
      <c r="G617" s="27"/>
      <c r="H617" s="32"/>
      <c r="I617" s="33"/>
      <c r="J617" s="33"/>
      <c r="K617" s="33"/>
      <c r="L617" s="34"/>
      <c r="M617" s="35"/>
      <c r="O617" s="33"/>
      <c r="DI617" s="1"/>
    </row>
    <row r="618" spans="2:113" s="18" customFormat="1" x14ac:dyDescent="0.2">
      <c r="B618" s="24" t="s">
        <v>624</v>
      </c>
      <c r="C618" s="25">
        <v>100</v>
      </c>
      <c r="D618" s="76">
        <v>35.85</v>
      </c>
      <c r="E618" s="39" t="s">
        <v>0</v>
      </c>
      <c r="F618" s="39" t="s">
        <v>14</v>
      </c>
      <c r="G618" s="27"/>
      <c r="H618" s="32"/>
      <c r="I618" s="33"/>
      <c r="J618" s="33"/>
      <c r="K618" s="33"/>
      <c r="L618" s="34"/>
      <c r="M618" s="35"/>
      <c r="O618" s="33"/>
      <c r="DI618" s="1"/>
    </row>
    <row r="619" spans="2:113" s="18" customFormat="1" x14ac:dyDescent="0.2">
      <c r="B619" s="24" t="s">
        <v>625</v>
      </c>
      <c r="C619" s="25">
        <v>29</v>
      </c>
      <c r="D619" s="76">
        <v>35.85</v>
      </c>
      <c r="E619" s="39" t="s">
        <v>0</v>
      </c>
      <c r="F619" s="39" t="s">
        <v>14</v>
      </c>
      <c r="G619" s="27"/>
      <c r="H619" s="32"/>
      <c r="I619" s="33"/>
      <c r="J619" s="33"/>
      <c r="K619" s="33"/>
      <c r="L619" s="34"/>
      <c r="M619" s="35"/>
      <c r="O619" s="33"/>
      <c r="DI619" s="1"/>
    </row>
    <row r="620" spans="2:113" s="18" customFormat="1" x14ac:dyDescent="0.2">
      <c r="B620" s="24" t="s">
        <v>626</v>
      </c>
      <c r="C620" s="25">
        <v>29</v>
      </c>
      <c r="D620" s="76">
        <v>35.85</v>
      </c>
      <c r="E620" s="39" t="s">
        <v>0</v>
      </c>
      <c r="F620" s="39" t="s">
        <v>14</v>
      </c>
      <c r="G620" s="27"/>
      <c r="H620" s="32"/>
      <c r="I620" s="33"/>
      <c r="J620" s="33"/>
      <c r="K620" s="33"/>
      <c r="L620" s="34"/>
      <c r="M620" s="35"/>
      <c r="O620" s="33"/>
      <c r="DI620" s="1"/>
    </row>
    <row r="621" spans="2:113" s="18" customFormat="1" x14ac:dyDescent="0.2">
      <c r="B621" s="24" t="s">
        <v>627</v>
      </c>
      <c r="C621" s="25">
        <v>33</v>
      </c>
      <c r="D621" s="76">
        <v>35.85</v>
      </c>
      <c r="E621" s="39" t="s">
        <v>0</v>
      </c>
      <c r="F621" s="39" t="s">
        <v>14</v>
      </c>
      <c r="G621" s="27"/>
      <c r="H621" s="32"/>
      <c r="I621" s="33"/>
      <c r="J621" s="33"/>
      <c r="K621" s="33"/>
      <c r="L621" s="34"/>
      <c r="M621" s="35"/>
      <c r="O621" s="33"/>
      <c r="DI621" s="1"/>
    </row>
    <row r="622" spans="2:113" s="18" customFormat="1" x14ac:dyDescent="0.2">
      <c r="B622" s="24" t="s">
        <v>628</v>
      </c>
      <c r="C622" s="25">
        <v>9</v>
      </c>
      <c r="D622" s="76">
        <v>35.85</v>
      </c>
      <c r="E622" s="39" t="s">
        <v>0</v>
      </c>
      <c r="F622" s="39" t="s">
        <v>14</v>
      </c>
      <c r="G622" s="27"/>
      <c r="H622" s="32"/>
      <c r="I622" s="33"/>
      <c r="J622" s="33"/>
      <c r="K622" s="33"/>
      <c r="L622" s="34"/>
      <c r="M622" s="35"/>
      <c r="O622" s="33"/>
      <c r="DI622" s="1"/>
    </row>
    <row r="623" spans="2:113" s="18" customFormat="1" x14ac:dyDescent="0.2">
      <c r="B623" s="24" t="s">
        <v>629</v>
      </c>
      <c r="C623" s="25">
        <v>100</v>
      </c>
      <c r="D623" s="76">
        <v>35.85</v>
      </c>
      <c r="E623" s="39" t="s">
        <v>0</v>
      </c>
      <c r="F623" s="39" t="s">
        <v>14</v>
      </c>
      <c r="G623" s="27"/>
      <c r="H623" s="32"/>
      <c r="I623" s="33"/>
      <c r="J623" s="33"/>
      <c r="K623" s="33"/>
      <c r="L623" s="34"/>
      <c r="M623" s="35"/>
      <c r="O623" s="33"/>
      <c r="DI623" s="1"/>
    </row>
    <row r="624" spans="2:113" s="18" customFormat="1" x14ac:dyDescent="0.2">
      <c r="B624" s="24" t="s">
        <v>630</v>
      </c>
      <c r="C624" s="25">
        <v>300</v>
      </c>
      <c r="D624" s="76">
        <v>36.14</v>
      </c>
      <c r="E624" s="39" t="s">
        <v>0</v>
      </c>
      <c r="F624" s="39" t="s">
        <v>14</v>
      </c>
      <c r="G624" s="27"/>
      <c r="H624" s="32"/>
      <c r="I624" s="33"/>
      <c r="J624" s="33"/>
      <c r="K624" s="33"/>
      <c r="L624" s="34"/>
      <c r="M624" s="35"/>
      <c r="O624" s="33"/>
      <c r="DI624" s="1"/>
    </row>
    <row r="625" spans="2:113" s="18" customFormat="1" x14ac:dyDescent="0.2">
      <c r="B625" s="24" t="s">
        <v>631</v>
      </c>
      <c r="C625" s="25">
        <v>100</v>
      </c>
      <c r="D625" s="76">
        <v>36.15</v>
      </c>
      <c r="E625" s="39" t="s">
        <v>0</v>
      </c>
      <c r="F625" s="39" t="s">
        <v>14</v>
      </c>
      <c r="G625" s="27"/>
      <c r="H625" s="32"/>
      <c r="I625" s="33"/>
      <c r="J625" s="33"/>
      <c r="K625" s="33"/>
      <c r="L625" s="34"/>
      <c r="M625" s="35"/>
      <c r="O625" s="33"/>
      <c r="DI625" s="1"/>
    </row>
    <row r="626" spans="2:113" s="18" customFormat="1" x14ac:dyDescent="0.2">
      <c r="B626" s="24" t="s">
        <v>632</v>
      </c>
      <c r="C626" s="25">
        <v>100</v>
      </c>
      <c r="D626" s="76">
        <v>36.15</v>
      </c>
      <c r="E626" s="39" t="s">
        <v>0</v>
      </c>
      <c r="F626" s="39" t="s">
        <v>14</v>
      </c>
      <c r="G626" s="27"/>
      <c r="H626" s="32"/>
      <c r="I626" s="33"/>
      <c r="J626" s="33"/>
      <c r="K626" s="33"/>
      <c r="L626" s="34"/>
      <c r="M626" s="35"/>
      <c r="O626" s="33"/>
      <c r="DI626" s="1"/>
    </row>
    <row r="627" spans="2:113" s="18" customFormat="1" x14ac:dyDescent="0.2">
      <c r="B627" s="24" t="s">
        <v>633</v>
      </c>
      <c r="C627" s="25">
        <v>100</v>
      </c>
      <c r="D627" s="76">
        <v>36.15</v>
      </c>
      <c r="E627" s="39" t="s">
        <v>0</v>
      </c>
      <c r="F627" s="39" t="s">
        <v>14</v>
      </c>
      <c r="G627" s="27"/>
      <c r="H627" s="32"/>
      <c r="I627" s="33"/>
      <c r="J627" s="33"/>
      <c r="K627" s="33"/>
      <c r="L627" s="34"/>
      <c r="M627" s="35"/>
      <c r="O627" s="33"/>
      <c r="DI627" s="1"/>
    </row>
    <row r="628" spans="2:113" s="18" customFormat="1" x14ac:dyDescent="0.2">
      <c r="B628" s="24" t="s">
        <v>634</v>
      </c>
      <c r="C628" s="25">
        <v>100</v>
      </c>
      <c r="D628" s="76">
        <v>36.15</v>
      </c>
      <c r="E628" s="39" t="s">
        <v>0</v>
      </c>
      <c r="F628" s="39" t="s">
        <v>14</v>
      </c>
      <c r="G628" s="27"/>
      <c r="H628" s="32"/>
      <c r="I628" s="33"/>
      <c r="J628" s="33"/>
      <c r="K628" s="33"/>
      <c r="L628" s="34"/>
      <c r="M628" s="35"/>
      <c r="O628" s="33"/>
      <c r="DI628" s="1"/>
    </row>
    <row r="629" spans="2:113" s="18" customFormat="1" x14ac:dyDescent="0.2">
      <c r="B629" s="24" t="s">
        <v>635</v>
      </c>
      <c r="C629" s="25">
        <v>100</v>
      </c>
      <c r="D629" s="76">
        <v>36.15</v>
      </c>
      <c r="E629" s="39" t="s">
        <v>0</v>
      </c>
      <c r="F629" s="39" t="s">
        <v>14</v>
      </c>
      <c r="G629" s="27"/>
      <c r="H629" s="32"/>
      <c r="I629" s="33"/>
      <c r="J629" s="33"/>
      <c r="K629" s="33"/>
      <c r="L629" s="34"/>
      <c r="M629" s="35"/>
      <c r="O629" s="33"/>
      <c r="DI629" s="1"/>
    </row>
    <row r="630" spans="2:113" s="18" customFormat="1" x14ac:dyDescent="0.2">
      <c r="B630" s="24" t="s">
        <v>636</v>
      </c>
      <c r="C630" s="25">
        <v>100</v>
      </c>
      <c r="D630" s="76">
        <v>36.15</v>
      </c>
      <c r="E630" s="39" t="s">
        <v>0</v>
      </c>
      <c r="F630" s="39" t="s">
        <v>14</v>
      </c>
      <c r="G630" s="27"/>
      <c r="H630" s="32"/>
      <c r="I630" s="33"/>
      <c r="J630" s="33"/>
      <c r="K630" s="33"/>
      <c r="L630" s="34"/>
      <c r="M630" s="35"/>
      <c r="O630" s="33"/>
      <c r="DI630" s="1"/>
    </row>
    <row r="631" spans="2:113" s="18" customFormat="1" x14ac:dyDescent="0.2">
      <c r="B631" s="24" t="s">
        <v>637</v>
      </c>
      <c r="C631" s="25">
        <v>100</v>
      </c>
      <c r="D631" s="76">
        <v>36.15</v>
      </c>
      <c r="E631" s="39" t="s">
        <v>0</v>
      </c>
      <c r="F631" s="39" t="s">
        <v>14</v>
      </c>
      <c r="G631" s="27"/>
      <c r="H631" s="32"/>
      <c r="I631" s="33"/>
      <c r="J631" s="33"/>
      <c r="K631" s="33"/>
      <c r="L631" s="34"/>
      <c r="M631" s="35"/>
      <c r="O631" s="33"/>
      <c r="DI631" s="1"/>
    </row>
    <row r="632" spans="2:113" s="18" customFormat="1" x14ac:dyDescent="0.2">
      <c r="B632" s="24" t="s">
        <v>638</v>
      </c>
      <c r="C632" s="25">
        <v>100</v>
      </c>
      <c r="D632" s="76">
        <v>36.15</v>
      </c>
      <c r="E632" s="39" t="s">
        <v>0</v>
      </c>
      <c r="F632" s="39" t="s">
        <v>14</v>
      </c>
      <c r="G632" s="27"/>
      <c r="H632" s="32"/>
      <c r="I632" s="33"/>
      <c r="J632" s="33"/>
      <c r="K632" s="33"/>
      <c r="L632" s="34"/>
      <c r="M632" s="35"/>
      <c r="O632" s="33"/>
      <c r="DI632" s="1"/>
    </row>
    <row r="633" spans="2:113" s="18" customFormat="1" x14ac:dyDescent="0.2">
      <c r="B633" s="24" t="s">
        <v>639</v>
      </c>
      <c r="C633" s="25">
        <v>100</v>
      </c>
      <c r="D633" s="76">
        <v>36.200000000000003</v>
      </c>
      <c r="E633" s="39" t="s">
        <v>0</v>
      </c>
      <c r="F633" s="39" t="s">
        <v>14</v>
      </c>
      <c r="G633" s="27"/>
      <c r="H633" s="32"/>
      <c r="I633" s="33"/>
      <c r="J633" s="33"/>
      <c r="K633" s="33"/>
      <c r="L633" s="34"/>
      <c r="M633" s="35"/>
      <c r="O633" s="33"/>
      <c r="DI633" s="1"/>
    </row>
    <row r="634" spans="2:113" s="18" customFormat="1" x14ac:dyDescent="0.2">
      <c r="B634" s="24" t="s">
        <v>640</v>
      </c>
      <c r="C634" s="25">
        <v>100</v>
      </c>
      <c r="D634" s="76">
        <v>36.200000000000003</v>
      </c>
      <c r="E634" s="39" t="s">
        <v>0</v>
      </c>
      <c r="F634" s="39" t="s">
        <v>14</v>
      </c>
      <c r="G634" s="27"/>
      <c r="H634" s="32"/>
      <c r="I634" s="33"/>
      <c r="J634" s="33"/>
      <c r="K634" s="33"/>
      <c r="L634" s="34"/>
      <c r="M634" s="35"/>
      <c r="O634" s="33"/>
      <c r="DI634" s="1"/>
    </row>
    <row r="635" spans="2:113" s="18" customFormat="1" x14ac:dyDescent="0.2">
      <c r="B635" s="24" t="s">
        <v>641</v>
      </c>
      <c r="C635" s="25">
        <v>4</v>
      </c>
      <c r="D635" s="76">
        <v>36.200000000000003</v>
      </c>
      <c r="E635" s="39" t="s">
        <v>0</v>
      </c>
      <c r="F635" s="39" t="s">
        <v>14</v>
      </c>
      <c r="G635" s="27"/>
      <c r="H635" s="32"/>
      <c r="I635" s="33"/>
      <c r="J635" s="33"/>
      <c r="K635" s="33"/>
      <c r="L635" s="34"/>
      <c r="M635" s="35"/>
      <c r="O635" s="33"/>
      <c r="DI635" s="1"/>
    </row>
    <row r="636" spans="2:113" s="18" customFormat="1" x14ac:dyDescent="0.2">
      <c r="B636" s="24" t="s">
        <v>642</v>
      </c>
      <c r="C636" s="25">
        <v>96</v>
      </c>
      <c r="D636" s="76">
        <v>36.200000000000003</v>
      </c>
      <c r="E636" s="39" t="s">
        <v>0</v>
      </c>
      <c r="F636" s="39" t="s">
        <v>14</v>
      </c>
      <c r="G636" s="27"/>
      <c r="H636" s="32"/>
      <c r="I636" s="33"/>
      <c r="J636" s="33"/>
      <c r="K636" s="33"/>
      <c r="L636" s="34"/>
      <c r="M636" s="35"/>
      <c r="O636" s="33"/>
      <c r="DI636" s="1"/>
    </row>
    <row r="637" spans="2:113" s="18" customFormat="1" x14ac:dyDescent="0.2">
      <c r="B637" s="24" t="s">
        <v>643</v>
      </c>
      <c r="C637" s="25">
        <v>96</v>
      </c>
      <c r="D637" s="76">
        <v>36.200000000000003</v>
      </c>
      <c r="E637" s="39" t="s">
        <v>0</v>
      </c>
      <c r="F637" s="39" t="s">
        <v>14</v>
      </c>
      <c r="G637" s="27"/>
      <c r="H637" s="32"/>
      <c r="I637" s="33"/>
      <c r="J637" s="33"/>
      <c r="K637" s="33"/>
      <c r="L637" s="34"/>
      <c r="M637" s="35"/>
      <c r="O637" s="33"/>
      <c r="DI637" s="1"/>
    </row>
    <row r="638" spans="2:113" s="18" customFormat="1" x14ac:dyDescent="0.2">
      <c r="B638" s="24" t="s">
        <v>644</v>
      </c>
      <c r="C638" s="25">
        <v>96</v>
      </c>
      <c r="D638" s="76">
        <v>36.200000000000003</v>
      </c>
      <c r="E638" s="39" t="s">
        <v>0</v>
      </c>
      <c r="F638" s="39" t="s">
        <v>14</v>
      </c>
      <c r="G638" s="27"/>
      <c r="H638" s="32"/>
      <c r="I638" s="33"/>
      <c r="J638" s="33"/>
      <c r="K638" s="33"/>
      <c r="L638" s="34"/>
      <c r="M638" s="35"/>
      <c r="O638" s="33"/>
      <c r="DI638" s="1"/>
    </row>
    <row r="639" spans="2:113" s="18" customFormat="1" x14ac:dyDescent="0.2">
      <c r="B639" s="24" t="s">
        <v>645</v>
      </c>
      <c r="C639" s="25">
        <v>94</v>
      </c>
      <c r="D639" s="76">
        <v>36.200000000000003</v>
      </c>
      <c r="E639" s="39" t="s">
        <v>0</v>
      </c>
      <c r="F639" s="39" t="s">
        <v>14</v>
      </c>
      <c r="G639" s="27"/>
      <c r="H639" s="32"/>
      <c r="I639" s="33"/>
      <c r="J639" s="33"/>
      <c r="K639" s="33"/>
      <c r="L639" s="34"/>
      <c r="M639" s="35"/>
      <c r="O639" s="33"/>
      <c r="DI639" s="1"/>
    </row>
    <row r="640" spans="2:113" s="18" customFormat="1" x14ac:dyDescent="0.2">
      <c r="B640" s="24" t="s">
        <v>646</v>
      </c>
      <c r="C640" s="25">
        <v>14</v>
      </c>
      <c r="D640" s="76">
        <v>36.200000000000003</v>
      </c>
      <c r="E640" s="39" t="s">
        <v>0</v>
      </c>
      <c r="F640" s="39" t="s">
        <v>14</v>
      </c>
      <c r="G640" s="27"/>
      <c r="H640" s="32"/>
      <c r="I640" s="33"/>
      <c r="J640" s="33"/>
      <c r="K640" s="33"/>
      <c r="L640" s="34"/>
      <c r="M640" s="35"/>
      <c r="O640" s="33"/>
      <c r="DI640" s="1"/>
    </row>
    <row r="641" spans="2:244" s="18" customFormat="1" x14ac:dyDescent="0.2">
      <c r="B641" s="24" t="s">
        <v>647</v>
      </c>
      <c r="C641" s="25">
        <v>100</v>
      </c>
      <c r="D641" s="76">
        <v>36.200000000000003</v>
      </c>
      <c r="E641" s="39" t="s">
        <v>0</v>
      </c>
      <c r="F641" s="39" t="s">
        <v>14</v>
      </c>
      <c r="G641" s="27"/>
      <c r="H641" s="32"/>
      <c r="I641" s="33"/>
      <c r="J641" s="33"/>
      <c r="K641" s="33"/>
      <c r="L641" s="34"/>
      <c r="M641" s="35"/>
      <c r="O641" s="33"/>
      <c r="DI641" s="1"/>
    </row>
    <row r="642" spans="2:244" s="18" customFormat="1" x14ac:dyDescent="0.2">
      <c r="B642" s="24" t="s">
        <v>648</v>
      </c>
      <c r="C642" s="25">
        <v>100</v>
      </c>
      <c r="D642" s="76">
        <v>36.200000000000003</v>
      </c>
      <c r="E642" s="39" t="s">
        <v>0</v>
      </c>
      <c r="F642" s="39" t="s">
        <v>14</v>
      </c>
      <c r="G642" s="27"/>
      <c r="H642" s="32"/>
      <c r="I642" s="33"/>
      <c r="J642" s="33"/>
      <c r="K642" s="33"/>
      <c r="L642" s="34"/>
      <c r="M642" s="35"/>
      <c r="O642" s="33"/>
      <c r="DI642" s="1"/>
    </row>
    <row r="643" spans="2:244" s="18" customFormat="1" x14ac:dyDescent="0.2">
      <c r="B643" s="24" t="s">
        <v>649</v>
      </c>
      <c r="C643" s="25">
        <v>100</v>
      </c>
      <c r="D643" s="76">
        <v>36.200000000000003</v>
      </c>
      <c r="E643" s="39" t="s">
        <v>0</v>
      </c>
      <c r="F643" s="39" t="s">
        <v>14</v>
      </c>
      <c r="G643" s="27"/>
      <c r="H643" s="32"/>
      <c r="I643" s="33"/>
      <c r="J643" s="33"/>
      <c r="K643" s="33"/>
      <c r="L643" s="34"/>
      <c r="M643" s="35"/>
      <c r="O643" s="33"/>
      <c r="DI643" s="1"/>
    </row>
    <row r="644" spans="2:244" s="18" customFormat="1" x14ac:dyDescent="0.2">
      <c r="B644" s="24" t="s">
        <v>650</v>
      </c>
      <c r="C644" s="25">
        <v>100</v>
      </c>
      <c r="D644" s="76">
        <v>36.200000000000003</v>
      </c>
      <c r="E644" s="39" t="s">
        <v>0</v>
      </c>
      <c r="F644" s="39" t="s">
        <v>14</v>
      </c>
      <c r="G644" s="27"/>
      <c r="H644" s="32"/>
      <c r="I644" s="33"/>
      <c r="J644" s="33"/>
      <c r="K644" s="33"/>
      <c r="L644" s="34"/>
      <c r="M644" s="35"/>
      <c r="O644" s="33"/>
      <c r="DI644" s="1"/>
    </row>
    <row r="645" spans="2:244" s="18" customFormat="1" x14ac:dyDescent="0.2">
      <c r="B645" s="24" t="s">
        <v>651</v>
      </c>
      <c r="C645" s="25">
        <v>46</v>
      </c>
      <c r="D645" s="76">
        <v>36.200000000000003</v>
      </c>
      <c r="E645" s="39" t="s">
        <v>0</v>
      </c>
      <c r="F645" s="39" t="s">
        <v>14</v>
      </c>
      <c r="G645" s="27"/>
      <c r="H645" s="22"/>
      <c r="DI645" s="1"/>
      <c r="DJ645" s="1"/>
      <c r="DK645" s="1"/>
      <c r="DL645" s="1"/>
      <c r="DM645" s="1"/>
      <c r="DN645" s="1"/>
      <c r="DO645" s="1"/>
      <c r="DP645" s="1"/>
      <c r="DQ645" s="1"/>
      <c r="DR645" s="1"/>
      <c r="DS645" s="1"/>
      <c r="DT645" s="1"/>
      <c r="DU645" s="1"/>
      <c r="DV645" s="1"/>
      <c r="DW645" s="1"/>
      <c r="DX645" s="1"/>
      <c r="DY645" s="1"/>
      <c r="DZ645" s="1"/>
      <c r="EA645" s="1"/>
      <c r="EB645" s="1"/>
      <c r="EC645" s="1"/>
      <c r="ED645" s="1"/>
      <c r="EE645" s="1"/>
      <c r="EF645" s="1"/>
      <c r="EG645" s="1"/>
      <c r="EH645" s="1"/>
      <c r="EI645" s="1"/>
      <c r="EJ645" s="1"/>
      <c r="EK645" s="1"/>
      <c r="EL645" s="1"/>
      <c r="EM645" s="1"/>
      <c r="EN645" s="1"/>
      <c r="EO645" s="1"/>
      <c r="EP645" s="1"/>
      <c r="EQ645" s="1"/>
      <c r="ER645" s="1"/>
      <c r="ES645" s="1"/>
      <c r="ET645" s="1"/>
      <c r="EU645" s="1"/>
      <c r="EV645" s="1"/>
      <c r="EW645" s="1"/>
      <c r="EX645" s="1"/>
      <c r="EY645" s="1"/>
      <c r="EZ645" s="1"/>
      <c r="FA645" s="1"/>
      <c r="FB645" s="1"/>
      <c r="FC645" s="1"/>
      <c r="FD645" s="1"/>
      <c r="FE645" s="1"/>
      <c r="FF645" s="1"/>
      <c r="FG645" s="1"/>
      <c r="FH645" s="1"/>
      <c r="FI645" s="1"/>
      <c r="FJ645" s="1"/>
      <c r="FK645" s="1"/>
      <c r="FL645" s="1"/>
      <c r="FM645" s="1"/>
      <c r="FN645" s="1"/>
      <c r="FO645" s="1"/>
      <c r="FP645" s="1"/>
      <c r="FQ645" s="1"/>
      <c r="FR645" s="1"/>
      <c r="FS645" s="1"/>
      <c r="FT645" s="1"/>
      <c r="FU645" s="1"/>
      <c r="FV645" s="1"/>
      <c r="FW645" s="1"/>
      <c r="FX645" s="1"/>
      <c r="FY645" s="1"/>
      <c r="FZ645" s="1"/>
      <c r="GA645" s="1"/>
      <c r="GB645" s="1"/>
      <c r="GC645" s="1"/>
      <c r="GD645" s="1"/>
      <c r="GE645" s="1"/>
      <c r="GF645" s="1"/>
      <c r="GG645" s="1"/>
      <c r="GH645" s="1"/>
      <c r="GI645" s="1"/>
      <c r="GJ645" s="1"/>
      <c r="GK645" s="1"/>
      <c r="GL645" s="1"/>
      <c r="GM645" s="1"/>
      <c r="GN645" s="1"/>
      <c r="GO645" s="1"/>
      <c r="GP645" s="1"/>
      <c r="GQ645" s="1"/>
      <c r="GR645" s="1"/>
      <c r="GS645" s="1"/>
      <c r="GT645" s="1"/>
      <c r="GU645" s="1"/>
      <c r="GV645" s="1"/>
      <c r="GW645" s="1"/>
      <c r="GX645" s="1"/>
      <c r="GY645" s="1"/>
      <c r="GZ645" s="1"/>
      <c r="HA645" s="1"/>
      <c r="HB645" s="1"/>
      <c r="HC645" s="1"/>
      <c r="HD645" s="1"/>
      <c r="HE645" s="1"/>
      <c r="HF645" s="1"/>
      <c r="HG645" s="1"/>
      <c r="HH645" s="1"/>
      <c r="HI645" s="1"/>
      <c r="HJ645" s="1"/>
      <c r="HK645" s="1"/>
      <c r="HL645" s="1"/>
      <c r="HM645" s="1"/>
      <c r="HN645" s="1"/>
      <c r="HO645" s="1"/>
      <c r="HP645" s="1"/>
      <c r="HQ645" s="1"/>
      <c r="HR645" s="1"/>
      <c r="HS645" s="1"/>
      <c r="HT645" s="1"/>
      <c r="HU645" s="1"/>
      <c r="HV645" s="1"/>
      <c r="HW645" s="1"/>
      <c r="HX645" s="1"/>
      <c r="HY645" s="1"/>
      <c r="HZ645" s="1"/>
      <c r="IA645" s="1"/>
      <c r="IB645" s="1"/>
      <c r="IC645" s="1"/>
      <c r="ID645" s="1"/>
      <c r="IE645" s="1"/>
      <c r="IF645" s="1"/>
      <c r="IG645" s="1"/>
      <c r="IH645" s="1"/>
      <c r="II645" s="1"/>
      <c r="IJ645" s="1"/>
    </row>
    <row r="646" spans="2:244" x14ac:dyDescent="0.2">
      <c r="B646" s="24" t="s">
        <v>652</v>
      </c>
      <c r="C646" s="25">
        <v>54</v>
      </c>
      <c r="D646" s="76">
        <v>36.200000000000003</v>
      </c>
      <c r="E646" s="39" t="s">
        <v>0</v>
      </c>
      <c r="F646" s="39" t="s">
        <v>14</v>
      </c>
    </row>
    <row r="647" spans="2:244" x14ac:dyDescent="0.2">
      <c r="B647" s="24" t="s">
        <v>653</v>
      </c>
      <c r="C647" s="25">
        <v>100</v>
      </c>
      <c r="D647" s="76">
        <v>36.200000000000003</v>
      </c>
      <c r="E647" s="39" t="s">
        <v>0</v>
      </c>
      <c r="F647" s="39" t="s">
        <v>14</v>
      </c>
    </row>
    <row r="648" spans="2:244" x14ac:dyDescent="0.2">
      <c r="B648" s="24" t="s">
        <v>654</v>
      </c>
      <c r="C648" s="25">
        <v>100</v>
      </c>
      <c r="D648" s="76">
        <v>36.200000000000003</v>
      </c>
      <c r="E648" s="39" t="s">
        <v>0</v>
      </c>
      <c r="F648" s="39" t="s">
        <v>14</v>
      </c>
    </row>
    <row r="649" spans="2:244" x14ac:dyDescent="0.2">
      <c r="B649" s="24" t="s">
        <v>655</v>
      </c>
      <c r="C649" s="25">
        <v>100</v>
      </c>
      <c r="D649" s="76">
        <v>36.200000000000003</v>
      </c>
      <c r="E649" s="39" t="s">
        <v>0</v>
      </c>
      <c r="F649" s="39" t="s">
        <v>14</v>
      </c>
    </row>
    <row r="650" spans="2:244" x14ac:dyDescent="0.2">
      <c r="B650" s="24" t="s">
        <v>656</v>
      </c>
      <c r="C650" s="25">
        <v>100</v>
      </c>
      <c r="D650" s="76">
        <v>36.200000000000003</v>
      </c>
      <c r="E650" s="39" t="s">
        <v>0</v>
      </c>
      <c r="F650" s="39" t="s">
        <v>14</v>
      </c>
    </row>
    <row r="651" spans="2:244" x14ac:dyDescent="0.2">
      <c r="B651" s="24" t="s">
        <v>657</v>
      </c>
      <c r="C651" s="25">
        <v>100</v>
      </c>
      <c r="D651" s="76">
        <v>36.200000000000003</v>
      </c>
      <c r="E651" s="39" t="s">
        <v>0</v>
      </c>
      <c r="F651" s="39" t="s">
        <v>14</v>
      </c>
    </row>
    <row r="652" spans="2:244" x14ac:dyDescent="0.2">
      <c r="B652" s="24" t="s">
        <v>658</v>
      </c>
      <c r="C652" s="25">
        <v>100</v>
      </c>
      <c r="D652" s="76">
        <v>36.25</v>
      </c>
      <c r="E652" s="39" t="s">
        <v>0</v>
      </c>
      <c r="F652" s="39" t="s">
        <v>14</v>
      </c>
    </row>
    <row r="653" spans="2:244" x14ac:dyDescent="0.2">
      <c r="B653" s="24" t="s">
        <v>659</v>
      </c>
      <c r="C653" s="25">
        <v>100</v>
      </c>
      <c r="D653" s="76">
        <v>36.270000000000003</v>
      </c>
      <c r="E653" s="39" t="s">
        <v>0</v>
      </c>
      <c r="F653" s="39" t="s">
        <v>14</v>
      </c>
    </row>
    <row r="654" spans="2:244" x14ac:dyDescent="0.2">
      <c r="B654" s="24" t="s">
        <v>660</v>
      </c>
      <c r="C654" s="25">
        <v>100</v>
      </c>
      <c r="D654" s="76">
        <v>36.270000000000003</v>
      </c>
      <c r="E654" s="39" t="s">
        <v>0</v>
      </c>
      <c r="F654" s="39" t="s">
        <v>14</v>
      </c>
    </row>
    <row r="655" spans="2:244" x14ac:dyDescent="0.2">
      <c r="B655" s="24" t="s">
        <v>661</v>
      </c>
      <c r="C655" s="25">
        <v>57</v>
      </c>
      <c r="D655" s="76">
        <v>36.270000000000003</v>
      </c>
      <c r="E655" s="39" t="s">
        <v>0</v>
      </c>
      <c r="F655" s="39" t="s">
        <v>14</v>
      </c>
    </row>
    <row r="656" spans="2:244" x14ac:dyDescent="0.2">
      <c r="B656" s="24" t="s">
        <v>662</v>
      </c>
      <c r="C656" s="25">
        <v>19</v>
      </c>
      <c r="D656" s="76">
        <v>36.270000000000003</v>
      </c>
      <c r="E656" s="39" t="s">
        <v>0</v>
      </c>
      <c r="F656" s="39" t="s">
        <v>14</v>
      </c>
    </row>
    <row r="657" spans="2:6" x14ac:dyDescent="0.2">
      <c r="B657" s="24" t="s">
        <v>663</v>
      </c>
      <c r="C657" s="25">
        <v>100</v>
      </c>
      <c r="D657" s="76">
        <v>36.36</v>
      </c>
      <c r="E657" s="39" t="s">
        <v>0</v>
      </c>
      <c r="F657" s="39" t="s">
        <v>14</v>
      </c>
    </row>
    <row r="658" spans="2:6" x14ac:dyDescent="0.2">
      <c r="B658" s="24" t="s">
        <v>664</v>
      </c>
      <c r="C658" s="25">
        <v>100</v>
      </c>
      <c r="D658" s="76">
        <v>36.36</v>
      </c>
      <c r="E658" s="39" t="s">
        <v>0</v>
      </c>
      <c r="F658" s="39" t="s">
        <v>14</v>
      </c>
    </row>
    <row r="659" spans="2:6" x14ac:dyDescent="0.2">
      <c r="B659" s="24" t="s">
        <v>665</v>
      </c>
      <c r="C659" s="25">
        <v>100</v>
      </c>
      <c r="D659" s="76">
        <v>36.36</v>
      </c>
      <c r="E659" s="39" t="s">
        <v>0</v>
      </c>
      <c r="F659" s="39" t="s">
        <v>14</v>
      </c>
    </row>
    <row r="660" spans="2:6" x14ac:dyDescent="0.2">
      <c r="B660" s="24" t="s">
        <v>666</v>
      </c>
      <c r="C660" s="25">
        <v>100</v>
      </c>
      <c r="D660" s="76">
        <v>36.36</v>
      </c>
      <c r="E660" s="39" t="s">
        <v>0</v>
      </c>
      <c r="F660" s="39" t="s">
        <v>14</v>
      </c>
    </row>
    <row r="661" spans="2:6" x14ac:dyDescent="0.2">
      <c r="B661" s="24" t="s">
        <v>667</v>
      </c>
      <c r="C661" s="25">
        <v>100</v>
      </c>
      <c r="D661" s="76">
        <v>36.36</v>
      </c>
      <c r="E661" s="39" t="s">
        <v>0</v>
      </c>
      <c r="F661" s="39" t="s">
        <v>14</v>
      </c>
    </row>
    <row r="662" spans="2:6" x14ac:dyDescent="0.2">
      <c r="B662" s="24" t="s">
        <v>668</v>
      </c>
      <c r="C662" s="25">
        <v>100</v>
      </c>
      <c r="D662" s="76">
        <v>36.36</v>
      </c>
      <c r="E662" s="39" t="s">
        <v>0</v>
      </c>
      <c r="F662" s="39" t="s">
        <v>14</v>
      </c>
    </row>
    <row r="663" spans="2:6" x14ac:dyDescent="0.2">
      <c r="B663" s="24" t="s">
        <v>669</v>
      </c>
      <c r="C663" s="25">
        <v>100</v>
      </c>
      <c r="D663" s="76">
        <v>36.36</v>
      </c>
      <c r="E663" s="39" t="s">
        <v>0</v>
      </c>
      <c r="F663" s="39" t="s">
        <v>14</v>
      </c>
    </row>
    <row r="664" spans="2:6" x14ac:dyDescent="0.2">
      <c r="B664" s="24" t="s">
        <v>670</v>
      </c>
      <c r="C664" s="25">
        <v>100</v>
      </c>
      <c r="D664" s="76">
        <v>36.36</v>
      </c>
      <c r="E664" s="39" t="s">
        <v>0</v>
      </c>
      <c r="F664" s="39" t="s">
        <v>14</v>
      </c>
    </row>
    <row r="665" spans="2:6" x14ac:dyDescent="0.2">
      <c r="B665" s="24" t="s">
        <v>671</v>
      </c>
      <c r="C665" s="25">
        <v>52</v>
      </c>
      <c r="D665" s="76">
        <v>36.36</v>
      </c>
      <c r="E665" s="39" t="s">
        <v>0</v>
      </c>
      <c r="F665" s="39" t="s">
        <v>14</v>
      </c>
    </row>
    <row r="666" spans="2:6" x14ac:dyDescent="0.2">
      <c r="B666" s="24" t="s">
        <v>672</v>
      </c>
      <c r="C666" s="25">
        <v>100</v>
      </c>
      <c r="D666" s="76">
        <v>36.36</v>
      </c>
      <c r="E666" s="39" t="s">
        <v>0</v>
      </c>
      <c r="F666" s="39" t="s">
        <v>14</v>
      </c>
    </row>
    <row r="667" spans="2:6" x14ac:dyDescent="0.2">
      <c r="B667" s="24" t="s">
        <v>673</v>
      </c>
      <c r="C667" s="25">
        <v>48</v>
      </c>
      <c r="D667" s="76">
        <v>36.36</v>
      </c>
      <c r="E667" s="39" t="s">
        <v>0</v>
      </c>
      <c r="F667" s="39" t="s">
        <v>14</v>
      </c>
    </row>
    <row r="668" spans="2:6" x14ac:dyDescent="0.2">
      <c r="B668" s="24" t="s">
        <v>674</v>
      </c>
      <c r="C668" s="25">
        <v>100</v>
      </c>
      <c r="D668" s="76">
        <v>36.36</v>
      </c>
      <c r="E668" s="39" t="s">
        <v>0</v>
      </c>
      <c r="F668" s="39" t="s">
        <v>14</v>
      </c>
    </row>
    <row r="669" spans="2:6" x14ac:dyDescent="0.2">
      <c r="B669" s="24" t="s">
        <v>675</v>
      </c>
      <c r="C669" s="25">
        <v>100</v>
      </c>
      <c r="D669" s="76">
        <v>36.36</v>
      </c>
      <c r="E669" s="39" t="s">
        <v>0</v>
      </c>
      <c r="F669" s="39" t="s">
        <v>14</v>
      </c>
    </row>
    <row r="670" spans="2:6" x14ac:dyDescent="0.2">
      <c r="B670" s="24" t="s">
        <v>676</v>
      </c>
      <c r="C670" s="25">
        <v>100</v>
      </c>
      <c r="D670" s="76">
        <v>36.36</v>
      </c>
      <c r="E670" s="39" t="s">
        <v>0</v>
      </c>
      <c r="F670" s="39" t="s">
        <v>14</v>
      </c>
    </row>
    <row r="671" spans="2:6" x14ac:dyDescent="0.2">
      <c r="B671" s="24" t="s">
        <v>677</v>
      </c>
      <c r="C671" s="25">
        <v>100</v>
      </c>
      <c r="D671" s="76">
        <v>36.36</v>
      </c>
      <c r="E671" s="39" t="s">
        <v>0</v>
      </c>
      <c r="F671" s="39" t="s">
        <v>14</v>
      </c>
    </row>
    <row r="672" spans="2:6" x14ac:dyDescent="0.2">
      <c r="B672" s="24" t="s">
        <v>678</v>
      </c>
      <c r="C672" s="25">
        <v>100</v>
      </c>
      <c r="D672" s="76">
        <v>36.36</v>
      </c>
      <c r="E672" s="39" t="s">
        <v>0</v>
      </c>
      <c r="F672" s="39" t="s">
        <v>14</v>
      </c>
    </row>
    <row r="673" spans="2:6" x14ac:dyDescent="0.2">
      <c r="B673" s="24" t="s">
        <v>679</v>
      </c>
      <c r="C673" s="25">
        <v>100</v>
      </c>
      <c r="D673" s="76">
        <v>36.36</v>
      </c>
      <c r="E673" s="39" t="s">
        <v>0</v>
      </c>
      <c r="F673" s="39" t="s">
        <v>14</v>
      </c>
    </row>
    <row r="674" spans="2:6" x14ac:dyDescent="0.2">
      <c r="B674" s="24" t="s">
        <v>680</v>
      </c>
      <c r="C674" s="25">
        <v>100</v>
      </c>
      <c r="D674" s="76">
        <v>36.36</v>
      </c>
      <c r="E674" s="39" t="s">
        <v>0</v>
      </c>
      <c r="F674" s="39" t="s">
        <v>14</v>
      </c>
    </row>
    <row r="675" spans="2:6" x14ac:dyDescent="0.2">
      <c r="B675" s="24" t="s">
        <v>681</v>
      </c>
      <c r="C675" s="25">
        <v>100</v>
      </c>
      <c r="D675" s="76">
        <v>36.36</v>
      </c>
      <c r="E675" s="39" t="s">
        <v>0</v>
      </c>
      <c r="F675" s="39" t="s">
        <v>14</v>
      </c>
    </row>
    <row r="676" spans="2:6" x14ac:dyDescent="0.2">
      <c r="B676" s="24" t="s">
        <v>682</v>
      </c>
      <c r="C676" s="25">
        <v>100</v>
      </c>
      <c r="D676" s="76">
        <v>36.36</v>
      </c>
      <c r="E676" s="39" t="s">
        <v>0</v>
      </c>
      <c r="F676" s="39" t="s">
        <v>14</v>
      </c>
    </row>
    <row r="677" spans="2:6" x14ac:dyDescent="0.2">
      <c r="B677" s="24" t="s">
        <v>683</v>
      </c>
      <c r="C677" s="25">
        <v>100</v>
      </c>
      <c r="D677" s="76">
        <v>36.36</v>
      </c>
      <c r="E677" s="39" t="s">
        <v>0</v>
      </c>
      <c r="F677" s="39" t="s">
        <v>14</v>
      </c>
    </row>
    <row r="678" spans="2:6" x14ac:dyDescent="0.2">
      <c r="B678" s="24" t="s">
        <v>684</v>
      </c>
      <c r="C678" s="25">
        <v>181</v>
      </c>
      <c r="D678" s="76">
        <v>36.46</v>
      </c>
      <c r="E678" s="39" t="s">
        <v>0</v>
      </c>
      <c r="F678" s="39" t="s">
        <v>14</v>
      </c>
    </row>
    <row r="679" spans="2:6" x14ac:dyDescent="0.2">
      <c r="B679" s="24" t="s">
        <v>685</v>
      </c>
      <c r="C679" s="25">
        <v>100</v>
      </c>
      <c r="D679" s="76">
        <v>36.42</v>
      </c>
      <c r="E679" s="39" t="s">
        <v>0</v>
      </c>
      <c r="F679" s="39" t="s">
        <v>14</v>
      </c>
    </row>
    <row r="680" spans="2:6" x14ac:dyDescent="0.2">
      <c r="B680" s="24" t="s">
        <v>686</v>
      </c>
      <c r="C680" s="25">
        <v>100</v>
      </c>
      <c r="D680" s="76">
        <v>36.42</v>
      </c>
      <c r="E680" s="39" t="s">
        <v>0</v>
      </c>
      <c r="F680" s="39" t="s">
        <v>14</v>
      </c>
    </row>
    <row r="681" spans="2:6" x14ac:dyDescent="0.2">
      <c r="B681" s="24" t="s">
        <v>687</v>
      </c>
      <c r="C681" s="25">
        <v>100</v>
      </c>
      <c r="D681" s="76">
        <v>36.42</v>
      </c>
      <c r="E681" s="39" t="s">
        <v>0</v>
      </c>
      <c r="F681" s="39" t="s">
        <v>14</v>
      </c>
    </row>
    <row r="682" spans="2:6" x14ac:dyDescent="0.2">
      <c r="B682" s="24" t="s">
        <v>688</v>
      </c>
      <c r="C682" s="25">
        <v>98</v>
      </c>
      <c r="D682" s="76">
        <v>36.42</v>
      </c>
      <c r="E682" s="39" t="s">
        <v>0</v>
      </c>
      <c r="F682" s="39" t="s">
        <v>14</v>
      </c>
    </row>
    <row r="683" spans="2:6" x14ac:dyDescent="0.2">
      <c r="B683" s="24" t="s">
        <v>689</v>
      </c>
      <c r="C683" s="25">
        <v>57</v>
      </c>
      <c r="D683" s="76">
        <v>36.43</v>
      </c>
      <c r="E683" s="39" t="s">
        <v>0</v>
      </c>
      <c r="F683" s="39" t="s">
        <v>14</v>
      </c>
    </row>
    <row r="684" spans="2:6" x14ac:dyDescent="0.2">
      <c r="B684" s="24" t="s">
        <v>690</v>
      </c>
      <c r="C684" s="25">
        <v>26</v>
      </c>
      <c r="D684" s="76">
        <v>36.43</v>
      </c>
      <c r="E684" s="39" t="s">
        <v>0</v>
      </c>
      <c r="F684" s="39" t="s">
        <v>14</v>
      </c>
    </row>
    <row r="685" spans="2:6" x14ac:dyDescent="0.2">
      <c r="B685" s="24" t="s">
        <v>691</v>
      </c>
      <c r="C685" s="25">
        <v>17</v>
      </c>
      <c r="D685" s="76">
        <v>36.43</v>
      </c>
      <c r="E685" s="39" t="s">
        <v>0</v>
      </c>
      <c r="F685" s="39" t="s">
        <v>14</v>
      </c>
    </row>
    <row r="686" spans="2:6" x14ac:dyDescent="0.2">
      <c r="B686" s="24" t="s">
        <v>692</v>
      </c>
      <c r="C686" s="25">
        <v>150</v>
      </c>
      <c r="D686" s="76">
        <v>36.43</v>
      </c>
      <c r="E686" s="39" t="s">
        <v>0</v>
      </c>
      <c r="F686" s="39" t="s">
        <v>14</v>
      </c>
    </row>
    <row r="687" spans="2:6" x14ac:dyDescent="0.2">
      <c r="B687" s="24" t="s">
        <v>693</v>
      </c>
      <c r="C687" s="25">
        <v>50</v>
      </c>
      <c r="D687" s="76">
        <v>36.43</v>
      </c>
      <c r="E687" s="39" t="s">
        <v>0</v>
      </c>
      <c r="F687" s="39" t="s">
        <v>14</v>
      </c>
    </row>
    <row r="688" spans="2:6" x14ac:dyDescent="0.2">
      <c r="B688" s="24" t="s">
        <v>694</v>
      </c>
      <c r="C688" s="25">
        <v>80</v>
      </c>
      <c r="D688" s="76">
        <v>36.43</v>
      </c>
      <c r="E688" s="39" t="s">
        <v>0</v>
      </c>
      <c r="F688" s="39" t="s">
        <v>14</v>
      </c>
    </row>
    <row r="689" spans="2:6" x14ac:dyDescent="0.2">
      <c r="B689" s="24" t="s">
        <v>695</v>
      </c>
      <c r="C689" s="25">
        <v>17</v>
      </c>
      <c r="D689" s="76">
        <v>36.43</v>
      </c>
      <c r="E689" s="39" t="s">
        <v>0</v>
      </c>
      <c r="F689" s="39" t="s">
        <v>14</v>
      </c>
    </row>
    <row r="690" spans="2:6" x14ac:dyDescent="0.2">
      <c r="B690" s="24" t="s">
        <v>696</v>
      </c>
      <c r="C690" s="25">
        <v>20</v>
      </c>
      <c r="D690" s="76">
        <v>36.43</v>
      </c>
      <c r="E690" s="39" t="s">
        <v>0</v>
      </c>
      <c r="F690" s="39" t="s">
        <v>14</v>
      </c>
    </row>
    <row r="691" spans="2:6" x14ac:dyDescent="0.2">
      <c r="B691" s="24" t="s">
        <v>697</v>
      </c>
      <c r="C691" s="25">
        <v>83</v>
      </c>
      <c r="D691" s="76">
        <v>36.43</v>
      </c>
      <c r="E691" s="39" t="s">
        <v>0</v>
      </c>
      <c r="F691" s="39" t="s">
        <v>14</v>
      </c>
    </row>
    <row r="692" spans="2:6" x14ac:dyDescent="0.2">
      <c r="B692" s="24" t="s">
        <v>698</v>
      </c>
      <c r="C692" s="25">
        <v>83</v>
      </c>
      <c r="D692" s="76">
        <v>36.43</v>
      </c>
      <c r="E692" s="39" t="s">
        <v>0</v>
      </c>
      <c r="F692" s="39" t="s">
        <v>14</v>
      </c>
    </row>
    <row r="693" spans="2:6" x14ac:dyDescent="0.2">
      <c r="B693" s="24" t="s">
        <v>699</v>
      </c>
      <c r="C693" s="25">
        <v>17</v>
      </c>
      <c r="D693" s="76">
        <v>36.43</v>
      </c>
      <c r="E693" s="39" t="s">
        <v>0</v>
      </c>
      <c r="F693" s="39" t="s">
        <v>14</v>
      </c>
    </row>
    <row r="694" spans="2:6" x14ac:dyDescent="0.2">
      <c r="B694" s="24" t="s">
        <v>700</v>
      </c>
      <c r="C694" s="25">
        <v>293</v>
      </c>
      <c r="D694" s="76">
        <v>36.47</v>
      </c>
      <c r="E694" s="39" t="s">
        <v>0</v>
      </c>
      <c r="F694" s="39" t="s">
        <v>14</v>
      </c>
    </row>
    <row r="695" spans="2:6" x14ac:dyDescent="0.2">
      <c r="B695" s="24" t="s">
        <v>701</v>
      </c>
      <c r="C695" s="25">
        <v>7</v>
      </c>
      <c r="D695" s="76">
        <v>36.47</v>
      </c>
      <c r="E695" s="39" t="s">
        <v>0</v>
      </c>
      <c r="F695" s="39" t="s">
        <v>14</v>
      </c>
    </row>
    <row r="696" spans="2:6" x14ac:dyDescent="0.2">
      <c r="B696" s="24" t="s">
        <v>702</v>
      </c>
      <c r="C696" s="25">
        <v>7</v>
      </c>
      <c r="D696" s="76">
        <v>36.47</v>
      </c>
      <c r="E696" s="39" t="s">
        <v>0</v>
      </c>
      <c r="F696" s="39" t="s">
        <v>14</v>
      </c>
    </row>
    <row r="697" spans="2:6" x14ac:dyDescent="0.2">
      <c r="B697" s="24" t="s">
        <v>703</v>
      </c>
      <c r="C697" s="25">
        <v>7</v>
      </c>
      <c r="D697" s="76">
        <v>36.47</v>
      </c>
      <c r="E697" s="39" t="s">
        <v>0</v>
      </c>
      <c r="F697" s="39" t="s">
        <v>14</v>
      </c>
    </row>
    <row r="698" spans="2:6" x14ac:dyDescent="0.2">
      <c r="B698" s="24" t="s">
        <v>704</v>
      </c>
      <c r="C698" s="25">
        <v>25</v>
      </c>
      <c r="D698" s="76">
        <v>36.47</v>
      </c>
      <c r="E698" s="39" t="s">
        <v>0</v>
      </c>
      <c r="F698" s="39" t="s">
        <v>14</v>
      </c>
    </row>
    <row r="699" spans="2:6" x14ac:dyDescent="0.2">
      <c r="B699" s="24" t="s">
        <v>705</v>
      </c>
      <c r="C699" s="25">
        <v>93</v>
      </c>
      <c r="D699" s="76">
        <v>36.47</v>
      </c>
      <c r="E699" s="39" t="s">
        <v>0</v>
      </c>
      <c r="F699" s="39" t="s">
        <v>14</v>
      </c>
    </row>
    <row r="700" spans="2:6" x14ac:dyDescent="0.2">
      <c r="B700" s="24" t="s">
        <v>706</v>
      </c>
      <c r="C700" s="25">
        <v>70</v>
      </c>
      <c r="D700" s="76">
        <v>36.47</v>
      </c>
      <c r="E700" s="39" t="s">
        <v>0</v>
      </c>
      <c r="F700" s="39" t="s">
        <v>14</v>
      </c>
    </row>
    <row r="701" spans="2:6" x14ac:dyDescent="0.2">
      <c r="B701" s="24" t="s">
        <v>707</v>
      </c>
      <c r="C701" s="25">
        <v>98</v>
      </c>
      <c r="D701" s="76">
        <v>36.47</v>
      </c>
      <c r="E701" s="39" t="s">
        <v>0</v>
      </c>
      <c r="F701" s="39" t="s">
        <v>14</v>
      </c>
    </row>
    <row r="702" spans="2:6" x14ac:dyDescent="0.2">
      <c r="B702" s="24" t="s">
        <v>708</v>
      </c>
      <c r="C702" s="25">
        <v>7</v>
      </c>
      <c r="D702" s="76">
        <v>36.47</v>
      </c>
      <c r="E702" s="39" t="s">
        <v>0</v>
      </c>
      <c r="F702" s="39" t="s">
        <v>14</v>
      </c>
    </row>
    <row r="703" spans="2:6" x14ac:dyDescent="0.2">
      <c r="B703" s="24" t="s">
        <v>709</v>
      </c>
      <c r="C703" s="25">
        <v>93</v>
      </c>
      <c r="D703" s="76">
        <v>36.47</v>
      </c>
      <c r="E703" s="39" t="s">
        <v>0</v>
      </c>
      <c r="F703" s="39" t="s">
        <v>14</v>
      </c>
    </row>
    <row r="704" spans="2:6" x14ac:dyDescent="0.2">
      <c r="B704" s="24" t="s">
        <v>710</v>
      </c>
      <c r="C704" s="25">
        <v>68</v>
      </c>
      <c r="D704" s="76">
        <v>36.47</v>
      </c>
      <c r="E704" s="39" t="s">
        <v>0</v>
      </c>
      <c r="F704" s="39" t="s">
        <v>14</v>
      </c>
    </row>
    <row r="705" spans="2:6" x14ac:dyDescent="0.2">
      <c r="B705" s="24" t="s">
        <v>711</v>
      </c>
      <c r="C705" s="25">
        <v>32</v>
      </c>
      <c r="D705" s="76">
        <v>36.47</v>
      </c>
      <c r="E705" s="39" t="s">
        <v>0</v>
      </c>
      <c r="F705" s="39" t="s">
        <v>14</v>
      </c>
    </row>
    <row r="706" spans="2:6" x14ac:dyDescent="0.2">
      <c r="B706" s="24" t="s">
        <v>712</v>
      </c>
      <c r="C706" s="25">
        <v>32</v>
      </c>
      <c r="D706" s="76">
        <v>36.47</v>
      </c>
      <c r="E706" s="39" t="s">
        <v>0</v>
      </c>
      <c r="F706" s="39" t="s">
        <v>14</v>
      </c>
    </row>
    <row r="707" spans="2:6" x14ac:dyDescent="0.2">
      <c r="B707" s="24" t="s">
        <v>713</v>
      </c>
      <c r="C707" s="25">
        <v>70</v>
      </c>
      <c r="D707" s="76">
        <v>36.47</v>
      </c>
      <c r="E707" s="39" t="s">
        <v>0</v>
      </c>
      <c r="F707" s="39" t="s">
        <v>14</v>
      </c>
    </row>
    <row r="708" spans="2:6" x14ac:dyDescent="0.2">
      <c r="B708" s="24" t="s">
        <v>714</v>
      </c>
      <c r="C708" s="25">
        <v>95</v>
      </c>
      <c r="D708" s="76">
        <v>36.47</v>
      </c>
      <c r="E708" s="39" t="s">
        <v>0</v>
      </c>
      <c r="F708" s="39" t="s">
        <v>14</v>
      </c>
    </row>
    <row r="709" spans="2:6" x14ac:dyDescent="0.2">
      <c r="B709" s="24" t="s">
        <v>715</v>
      </c>
      <c r="C709" s="25">
        <v>3</v>
      </c>
      <c r="D709" s="76">
        <v>36.47</v>
      </c>
      <c r="E709" s="39" t="s">
        <v>0</v>
      </c>
      <c r="F709" s="39" t="s">
        <v>14</v>
      </c>
    </row>
    <row r="710" spans="2:6" x14ac:dyDescent="0.2">
      <c r="B710" s="24" t="s">
        <v>716</v>
      </c>
      <c r="C710" s="25">
        <v>100</v>
      </c>
      <c r="D710" s="76">
        <v>36.47</v>
      </c>
      <c r="E710" s="39" t="s">
        <v>0</v>
      </c>
      <c r="F710" s="39" t="s">
        <v>14</v>
      </c>
    </row>
    <row r="711" spans="2:6" x14ac:dyDescent="0.2">
      <c r="B711" s="24" t="s">
        <v>717</v>
      </c>
      <c r="C711" s="25">
        <v>100</v>
      </c>
      <c r="D711" s="76">
        <v>36.47</v>
      </c>
      <c r="E711" s="39" t="s">
        <v>0</v>
      </c>
      <c r="F711" s="39" t="s">
        <v>14</v>
      </c>
    </row>
    <row r="712" spans="2:6" x14ac:dyDescent="0.2">
      <c r="B712" s="24" t="s">
        <v>718</v>
      </c>
      <c r="C712" s="25">
        <v>104</v>
      </c>
      <c r="D712" s="76">
        <v>36.47</v>
      </c>
      <c r="E712" s="39" t="s">
        <v>0</v>
      </c>
      <c r="F712" s="39" t="s">
        <v>14</v>
      </c>
    </row>
    <row r="713" spans="2:6" x14ac:dyDescent="0.2">
      <c r="B713" s="24" t="s">
        <v>719</v>
      </c>
      <c r="C713" s="25">
        <v>96</v>
      </c>
      <c r="D713" s="76">
        <v>36.47</v>
      </c>
      <c r="E713" s="39" t="s">
        <v>0</v>
      </c>
      <c r="F713" s="39" t="s">
        <v>14</v>
      </c>
    </row>
    <row r="714" spans="2:6" x14ac:dyDescent="0.2">
      <c r="B714" s="24" t="s">
        <v>720</v>
      </c>
      <c r="C714" s="25">
        <v>14</v>
      </c>
      <c r="D714" s="76">
        <v>36.47</v>
      </c>
      <c r="E714" s="39" t="s">
        <v>0</v>
      </c>
      <c r="F714" s="39" t="s">
        <v>14</v>
      </c>
    </row>
    <row r="715" spans="2:6" x14ac:dyDescent="0.2">
      <c r="B715" s="24" t="s">
        <v>721</v>
      </c>
      <c r="C715" s="25">
        <v>86</v>
      </c>
      <c r="D715" s="76">
        <v>36.47</v>
      </c>
      <c r="E715" s="39" t="s">
        <v>0</v>
      </c>
      <c r="F715" s="39" t="s">
        <v>14</v>
      </c>
    </row>
    <row r="716" spans="2:6" x14ac:dyDescent="0.2">
      <c r="B716" s="24" t="s">
        <v>722</v>
      </c>
      <c r="C716" s="25">
        <v>86</v>
      </c>
      <c r="D716" s="76">
        <v>36.47</v>
      </c>
      <c r="E716" s="39" t="s">
        <v>0</v>
      </c>
      <c r="F716" s="39" t="s">
        <v>14</v>
      </c>
    </row>
    <row r="717" spans="2:6" x14ac:dyDescent="0.2">
      <c r="B717" s="24" t="s">
        <v>723</v>
      </c>
      <c r="C717" s="25">
        <v>86</v>
      </c>
      <c r="D717" s="76">
        <v>36.47</v>
      </c>
      <c r="E717" s="39" t="s">
        <v>0</v>
      </c>
      <c r="F717" s="39" t="s">
        <v>14</v>
      </c>
    </row>
    <row r="718" spans="2:6" x14ac:dyDescent="0.2">
      <c r="B718" s="24" t="s">
        <v>724</v>
      </c>
      <c r="C718" s="25">
        <v>28</v>
      </c>
      <c r="D718" s="76">
        <v>36.47</v>
      </c>
      <c r="E718" s="39" t="s">
        <v>0</v>
      </c>
      <c r="F718" s="39" t="s">
        <v>14</v>
      </c>
    </row>
    <row r="719" spans="2:6" x14ac:dyDescent="0.2">
      <c r="B719" s="24" t="s">
        <v>725</v>
      </c>
      <c r="C719" s="25">
        <v>2</v>
      </c>
      <c r="D719" s="76">
        <v>36.47</v>
      </c>
      <c r="E719" s="39" t="s">
        <v>0</v>
      </c>
      <c r="F719" s="39" t="s">
        <v>14</v>
      </c>
    </row>
    <row r="720" spans="2:6" x14ac:dyDescent="0.2">
      <c r="B720" s="24" t="s">
        <v>726</v>
      </c>
      <c r="C720" s="25">
        <v>37</v>
      </c>
      <c r="D720" s="76">
        <v>36.47</v>
      </c>
      <c r="E720" s="39" t="s">
        <v>0</v>
      </c>
      <c r="F720" s="39" t="s">
        <v>14</v>
      </c>
    </row>
    <row r="721" spans="2:6" x14ac:dyDescent="0.2">
      <c r="B721" s="24" t="s">
        <v>727</v>
      </c>
      <c r="C721" s="25">
        <v>41</v>
      </c>
      <c r="D721" s="76">
        <v>36.47</v>
      </c>
      <c r="E721" s="39" t="s">
        <v>0</v>
      </c>
      <c r="F721" s="39" t="s">
        <v>14</v>
      </c>
    </row>
    <row r="722" spans="2:6" x14ac:dyDescent="0.2">
      <c r="B722" s="24" t="s">
        <v>728</v>
      </c>
      <c r="C722" s="25">
        <v>20</v>
      </c>
      <c r="D722" s="76">
        <v>36.47</v>
      </c>
      <c r="E722" s="39" t="s">
        <v>0</v>
      </c>
      <c r="F722" s="39" t="s">
        <v>14</v>
      </c>
    </row>
    <row r="723" spans="2:6" x14ac:dyDescent="0.2">
      <c r="B723" s="24" t="s">
        <v>729</v>
      </c>
      <c r="C723" s="25">
        <v>100</v>
      </c>
      <c r="D723" s="76">
        <v>36.47</v>
      </c>
      <c r="E723" s="39" t="s">
        <v>0</v>
      </c>
      <c r="F723" s="39" t="s">
        <v>14</v>
      </c>
    </row>
    <row r="724" spans="2:6" x14ac:dyDescent="0.2">
      <c r="B724" s="24" t="s">
        <v>730</v>
      </c>
      <c r="C724" s="25">
        <v>37</v>
      </c>
      <c r="D724" s="76">
        <v>36.47</v>
      </c>
      <c r="E724" s="39" t="s">
        <v>0</v>
      </c>
      <c r="F724" s="39" t="s">
        <v>14</v>
      </c>
    </row>
    <row r="725" spans="2:6" x14ac:dyDescent="0.2">
      <c r="B725" s="24" t="s">
        <v>731</v>
      </c>
      <c r="C725" s="25">
        <v>27</v>
      </c>
      <c r="D725" s="76">
        <v>36.47</v>
      </c>
      <c r="E725" s="39" t="s">
        <v>0</v>
      </c>
      <c r="F725" s="39" t="s">
        <v>14</v>
      </c>
    </row>
    <row r="726" spans="2:6" x14ac:dyDescent="0.2">
      <c r="B726" s="24" t="s">
        <v>732</v>
      </c>
      <c r="C726" s="25">
        <v>36</v>
      </c>
      <c r="D726" s="76">
        <v>36.47</v>
      </c>
      <c r="E726" s="39" t="s">
        <v>0</v>
      </c>
      <c r="F726" s="39" t="s">
        <v>14</v>
      </c>
    </row>
    <row r="727" spans="2:6" x14ac:dyDescent="0.2">
      <c r="B727" s="24" t="s">
        <v>733</v>
      </c>
      <c r="C727" s="25">
        <v>100</v>
      </c>
      <c r="D727" s="76">
        <v>36.47</v>
      </c>
      <c r="E727" s="39" t="s">
        <v>0</v>
      </c>
      <c r="F727" s="39" t="s">
        <v>14</v>
      </c>
    </row>
    <row r="728" spans="2:6" x14ac:dyDescent="0.2">
      <c r="B728" s="24" t="s">
        <v>734</v>
      </c>
      <c r="C728" s="25">
        <v>100</v>
      </c>
      <c r="D728" s="76">
        <v>36.47</v>
      </c>
      <c r="E728" s="39" t="s">
        <v>0</v>
      </c>
      <c r="F728" s="39" t="s">
        <v>14</v>
      </c>
    </row>
    <row r="729" spans="2:6" x14ac:dyDescent="0.2">
      <c r="B729" s="24" t="s">
        <v>735</v>
      </c>
      <c r="C729" s="25">
        <v>100</v>
      </c>
      <c r="D729" s="76">
        <v>36.47</v>
      </c>
      <c r="E729" s="39" t="s">
        <v>0</v>
      </c>
      <c r="F729" s="39" t="s">
        <v>14</v>
      </c>
    </row>
    <row r="730" spans="2:6" x14ac:dyDescent="0.2">
      <c r="B730" s="24" t="s">
        <v>736</v>
      </c>
      <c r="C730" s="25">
        <v>26</v>
      </c>
      <c r="D730" s="76">
        <v>36.47</v>
      </c>
      <c r="E730" s="39" t="s">
        <v>0</v>
      </c>
      <c r="F730" s="39" t="s">
        <v>14</v>
      </c>
    </row>
    <row r="731" spans="2:6" x14ac:dyDescent="0.2">
      <c r="B731" s="24" t="s">
        <v>737</v>
      </c>
      <c r="C731" s="25">
        <v>80</v>
      </c>
      <c r="D731" s="76">
        <v>36.47</v>
      </c>
      <c r="E731" s="39" t="s">
        <v>0</v>
      </c>
      <c r="F731" s="39" t="s">
        <v>14</v>
      </c>
    </row>
    <row r="732" spans="2:6" x14ac:dyDescent="0.2">
      <c r="B732" s="24" t="s">
        <v>738</v>
      </c>
      <c r="C732" s="25">
        <v>28</v>
      </c>
      <c r="D732" s="76">
        <v>36.47</v>
      </c>
      <c r="E732" s="39" t="s">
        <v>0</v>
      </c>
      <c r="F732" s="39" t="s">
        <v>14</v>
      </c>
    </row>
    <row r="733" spans="2:6" x14ac:dyDescent="0.2">
      <c r="B733" s="24" t="s">
        <v>739</v>
      </c>
      <c r="C733" s="25">
        <v>66</v>
      </c>
      <c r="D733" s="76">
        <v>36.47</v>
      </c>
      <c r="E733" s="39" t="s">
        <v>0</v>
      </c>
      <c r="F733" s="39" t="s">
        <v>14</v>
      </c>
    </row>
    <row r="734" spans="2:6" x14ac:dyDescent="0.2">
      <c r="B734" s="24" t="s">
        <v>740</v>
      </c>
      <c r="C734" s="25">
        <v>100</v>
      </c>
      <c r="D734" s="76">
        <v>36.47</v>
      </c>
      <c r="E734" s="39" t="s">
        <v>0</v>
      </c>
      <c r="F734" s="39" t="s">
        <v>14</v>
      </c>
    </row>
    <row r="735" spans="2:6" x14ac:dyDescent="0.2">
      <c r="B735" s="24" t="s">
        <v>741</v>
      </c>
      <c r="C735" s="25">
        <v>100</v>
      </c>
      <c r="D735" s="76">
        <v>36.47</v>
      </c>
      <c r="E735" s="39" t="s">
        <v>0</v>
      </c>
      <c r="F735" s="39" t="s">
        <v>14</v>
      </c>
    </row>
    <row r="736" spans="2:6" x14ac:dyDescent="0.2">
      <c r="B736" s="24" t="s">
        <v>742</v>
      </c>
      <c r="C736" s="25">
        <v>26</v>
      </c>
      <c r="D736" s="76">
        <v>36.47</v>
      </c>
      <c r="E736" s="39" t="s">
        <v>0</v>
      </c>
      <c r="F736" s="39" t="s">
        <v>14</v>
      </c>
    </row>
    <row r="737" spans="2:6" x14ac:dyDescent="0.2">
      <c r="B737" s="24" t="s">
        <v>743</v>
      </c>
      <c r="C737" s="25">
        <v>100</v>
      </c>
      <c r="D737" s="76">
        <v>36.5</v>
      </c>
      <c r="E737" s="39" t="s">
        <v>0</v>
      </c>
      <c r="F737" s="39" t="s">
        <v>14</v>
      </c>
    </row>
    <row r="738" spans="2:6" x14ac:dyDescent="0.2">
      <c r="B738" s="24" t="s">
        <v>744</v>
      </c>
      <c r="C738" s="25">
        <v>29</v>
      </c>
      <c r="D738" s="76">
        <v>36.5</v>
      </c>
      <c r="E738" s="39" t="s">
        <v>0</v>
      </c>
      <c r="F738" s="39" t="s">
        <v>14</v>
      </c>
    </row>
    <row r="739" spans="2:6" x14ac:dyDescent="0.2">
      <c r="B739" s="24" t="s">
        <v>745</v>
      </c>
      <c r="C739" s="25">
        <v>205</v>
      </c>
      <c r="D739" s="76">
        <v>36.5</v>
      </c>
      <c r="E739" s="39" t="s">
        <v>0</v>
      </c>
      <c r="F739" s="39" t="s">
        <v>14</v>
      </c>
    </row>
    <row r="740" spans="2:6" x14ac:dyDescent="0.2">
      <c r="B740" s="24" t="s">
        <v>746</v>
      </c>
      <c r="C740" s="25">
        <v>66</v>
      </c>
      <c r="D740" s="76">
        <v>36.5</v>
      </c>
      <c r="E740" s="39" t="s">
        <v>0</v>
      </c>
      <c r="F740" s="39" t="s">
        <v>14</v>
      </c>
    </row>
    <row r="741" spans="2:6" x14ac:dyDescent="0.2">
      <c r="B741" s="24" t="s">
        <v>747</v>
      </c>
      <c r="C741" s="25">
        <v>100</v>
      </c>
      <c r="D741" s="76">
        <v>36.5</v>
      </c>
      <c r="E741" s="39" t="s">
        <v>0</v>
      </c>
      <c r="F741" s="39" t="s">
        <v>14</v>
      </c>
    </row>
    <row r="742" spans="2:6" x14ac:dyDescent="0.2">
      <c r="B742" s="24" t="s">
        <v>748</v>
      </c>
      <c r="C742" s="25">
        <v>100</v>
      </c>
      <c r="D742" s="76">
        <v>36.5</v>
      </c>
      <c r="E742" s="39" t="s">
        <v>0</v>
      </c>
      <c r="F742" s="39" t="s">
        <v>14</v>
      </c>
    </row>
    <row r="743" spans="2:6" x14ac:dyDescent="0.2">
      <c r="B743" s="24" t="s">
        <v>749</v>
      </c>
      <c r="C743" s="25">
        <v>100</v>
      </c>
      <c r="D743" s="76">
        <v>36.5</v>
      </c>
      <c r="E743" s="39" t="s">
        <v>0</v>
      </c>
      <c r="F743" s="39" t="s">
        <v>14</v>
      </c>
    </row>
    <row r="744" spans="2:6" x14ac:dyDescent="0.2">
      <c r="B744" s="24" t="s">
        <v>750</v>
      </c>
      <c r="C744" s="25">
        <v>100</v>
      </c>
      <c r="D744" s="76">
        <v>36.5</v>
      </c>
      <c r="E744" s="39" t="s">
        <v>0</v>
      </c>
      <c r="F744" s="39" t="s">
        <v>14</v>
      </c>
    </row>
    <row r="745" spans="2:6" x14ac:dyDescent="0.2">
      <c r="B745" s="24" t="s">
        <v>751</v>
      </c>
      <c r="C745" s="25">
        <v>42</v>
      </c>
      <c r="D745" s="76">
        <v>36.5</v>
      </c>
      <c r="E745" s="39" t="s">
        <v>0</v>
      </c>
      <c r="F745" s="39" t="s">
        <v>14</v>
      </c>
    </row>
    <row r="746" spans="2:6" x14ac:dyDescent="0.2">
      <c r="B746" s="24" t="s">
        <v>752</v>
      </c>
      <c r="C746" s="25">
        <v>53</v>
      </c>
      <c r="D746" s="76">
        <v>36.5</v>
      </c>
      <c r="E746" s="39" t="s">
        <v>0</v>
      </c>
      <c r="F746" s="39" t="s">
        <v>14</v>
      </c>
    </row>
    <row r="747" spans="2:6" x14ac:dyDescent="0.2">
      <c r="B747" s="24" t="s">
        <v>753</v>
      </c>
      <c r="C747" s="25">
        <v>80</v>
      </c>
      <c r="D747" s="76">
        <v>36.5</v>
      </c>
      <c r="E747" s="39" t="s">
        <v>0</v>
      </c>
      <c r="F747" s="39" t="s">
        <v>14</v>
      </c>
    </row>
    <row r="748" spans="2:6" x14ac:dyDescent="0.2">
      <c r="B748" s="24" t="s">
        <v>754</v>
      </c>
      <c r="C748" s="25">
        <v>25</v>
      </c>
      <c r="D748" s="76">
        <v>36.5</v>
      </c>
      <c r="E748" s="39" t="s">
        <v>0</v>
      </c>
      <c r="F748" s="39" t="s">
        <v>14</v>
      </c>
    </row>
    <row r="749" spans="2:6" x14ac:dyDescent="0.2">
      <c r="B749" s="24" t="s">
        <v>755</v>
      </c>
      <c r="C749" s="25">
        <v>274</v>
      </c>
      <c r="D749" s="76">
        <v>36.47</v>
      </c>
      <c r="E749" s="39" t="s">
        <v>0</v>
      </c>
      <c r="F749" s="39" t="s">
        <v>14</v>
      </c>
    </row>
    <row r="750" spans="2:6" x14ac:dyDescent="0.2">
      <c r="B750" s="24" t="s">
        <v>756</v>
      </c>
      <c r="C750" s="25">
        <v>20</v>
      </c>
      <c r="D750" s="76">
        <v>36.43</v>
      </c>
      <c r="E750" s="39" t="s">
        <v>0</v>
      </c>
      <c r="F750" s="39" t="s">
        <v>14</v>
      </c>
    </row>
    <row r="751" spans="2:6" x14ac:dyDescent="0.2">
      <c r="B751" s="24" t="s">
        <v>757</v>
      </c>
      <c r="C751" s="25">
        <v>80</v>
      </c>
      <c r="D751" s="76">
        <v>36.43</v>
      </c>
      <c r="E751" s="39" t="s">
        <v>0</v>
      </c>
      <c r="F751" s="39" t="s">
        <v>14</v>
      </c>
    </row>
    <row r="752" spans="2:6" x14ac:dyDescent="0.2">
      <c r="B752" s="24" t="s">
        <v>758</v>
      </c>
      <c r="C752" s="25">
        <v>100</v>
      </c>
      <c r="D752" s="76">
        <v>36.43</v>
      </c>
      <c r="E752" s="39" t="s">
        <v>0</v>
      </c>
      <c r="F752" s="39" t="s">
        <v>14</v>
      </c>
    </row>
    <row r="753" spans="2:6" x14ac:dyDescent="0.2">
      <c r="B753" s="24" t="s">
        <v>759</v>
      </c>
      <c r="C753" s="25">
        <v>200</v>
      </c>
      <c r="D753" s="76">
        <v>36.43</v>
      </c>
      <c r="E753" s="39" t="s">
        <v>0</v>
      </c>
      <c r="F753" s="39" t="s">
        <v>14</v>
      </c>
    </row>
    <row r="754" spans="2:6" x14ac:dyDescent="0.2">
      <c r="B754" s="24" t="s">
        <v>760</v>
      </c>
      <c r="C754" s="25">
        <v>381</v>
      </c>
      <c r="D754" s="76">
        <v>36.46</v>
      </c>
      <c r="E754" s="39" t="s">
        <v>0</v>
      </c>
      <c r="F754" s="39" t="s">
        <v>14</v>
      </c>
    </row>
    <row r="755" spans="2:6" x14ac:dyDescent="0.2">
      <c r="B755" s="24" t="s">
        <v>761</v>
      </c>
      <c r="C755" s="25">
        <v>145</v>
      </c>
      <c r="D755" s="76">
        <v>36.46</v>
      </c>
      <c r="E755" s="39" t="s">
        <v>0</v>
      </c>
      <c r="F755" s="39" t="s">
        <v>14</v>
      </c>
    </row>
  </sheetData>
  <mergeCells count="1">
    <mergeCell ref="B4:C4"/>
  </mergeCells>
  <conditionalFormatting sqref="B15:C214 C14">
    <cfRule type="notContainsBlanks" dxfId="29" priority="15">
      <formula>LEN(TRIM(B14))&gt;0</formula>
    </cfRule>
  </conditionalFormatting>
  <conditionalFormatting sqref="B14">
    <cfRule type="notContainsBlanks" dxfId="28" priority="14">
      <formula>LEN(TRIM(B14))&gt;0</formula>
    </cfRule>
  </conditionalFormatting>
  <conditionalFormatting sqref="B9:C13">
    <cfRule type="notContainsBlanks" dxfId="27" priority="13">
      <formula>LEN(TRIM(B9))&gt;0</formula>
    </cfRule>
  </conditionalFormatting>
  <conditionalFormatting sqref="E8:E643">
    <cfRule type="notContainsBlanks" dxfId="26" priority="12">
      <formula>LEN(TRIM(E8))&gt;0</formula>
    </cfRule>
  </conditionalFormatting>
  <conditionalFormatting sqref="B8:C8">
    <cfRule type="notContainsBlanks" dxfId="25" priority="11">
      <formula>LEN(TRIM(B8))&gt;0</formula>
    </cfRule>
  </conditionalFormatting>
  <conditionalFormatting sqref="F8:F643">
    <cfRule type="notContainsBlanks" dxfId="24" priority="10">
      <formula>LEN(TRIM(F8))&gt;0</formula>
    </cfRule>
  </conditionalFormatting>
  <conditionalFormatting sqref="B215:C643">
    <cfRule type="notContainsBlanks" dxfId="23" priority="9">
      <formula>LEN(TRIM(B215))&gt;0</formula>
    </cfRule>
  </conditionalFormatting>
  <conditionalFormatting sqref="E644:E755">
    <cfRule type="notContainsBlanks" dxfId="22" priority="8">
      <formula>LEN(TRIM(E644))&gt;0</formula>
    </cfRule>
  </conditionalFormatting>
  <conditionalFormatting sqref="F644:F755">
    <cfRule type="notContainsBlanks" dxfId="21" priority="7">
      <formula>LEN(TRIM(F644))&gt;0</formula>
    </cfRule>
  </conditionalFormatting>
  <conditionalFormatting sqref="B644:C755">
    <cfRule type="notContainsBlanks" dxfId="20" priority="6">
      <formula>LEN(TRIM(B644))&gt;0</formula>
    </cfRule>
  </conditionalFormatting>
  <conditionalFormatting sqref="D14:D214">
    <cfRule type="notContainsBlanks" dxfId="19" priority="5">
      <formula>LEN(TRIM(D14))&gt;0</formula>
    </cfRule>
  </conditionalFormatting>
  <conditionalFormatting sqref="D9:D13">
    <cfRule type="notContainsBlanks" dxfId="18" priority="4">
      <formula>LEN(TRIM(D9))&gt;0</formula>
    </cfRule>
  </conditionalFormatting>
  <conditionalFormatting sqref="D8">
    <cfRule type="notContainsBlanks" dxfId="17" priority="3">
      <formula>LEN(TRIM(D8))&gt;0</formula>
    </cfRule>
  </conditionalFormatting>
  <conditionalFormatting sqref="D215:D643">
    <cfRule type="notContainsBlanks" dxfId="16" priority="2">
      <formula>LEN(TRIM(D215))&gt;0</formula>
    </cfRule>
  </conditionalFormatting>
  <conditionalFormatting sqref="D644:D755">
    <cfRule type="notContainsBlanks" dxfId="15" priority="1">
      <formula>LEN(TRIM(D644))&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Q708"/>
  <sheetViews>
    <sheetView showGridLines="0" zoomScaleNormal="100" workbookViewId="0">
      <selection activeCell="C7" sqref="C7"/>
    </sheetView>
  </sheetViews>
  <sheetFormatPr defaultColWidth="4" defaultRowHeight="12.75" x14ac:dyDescent="0.2"/>
  <cols>
    <col min="1" max="1" width="2.7109375" style="18" customWidth="1"/>
    <col min="2" max="2" width="29" style="28" customWidth="1"/>
    <col min="3" max="3" width="15.7109375" style="28" customWidth="1"/>
    <col min="4" max="4" width="20.85546875" style="27" bestFit="1" customWidth="1"/>
    <col min="5" max="5" width="20.140625" style="27" customWidth="1"/>
    <col min="6" max="6" width="18.7109375" style="27" customWidth="1"/>
    <col min="7" max="7" width="9.140625" style="27"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4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4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91">
        <v>43917</v>
      </c>
      <c r="C4" s="92"/>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44"/>
      <c r="C5" s="44"/>
      <c r="D5" s="44"/>
      <c r="E5" s="44"/>
      <c r="F5" s="4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72" t="s">
        <v>3</v>
      </c>
      <c r="C6" s="71" t="s">
        <v>2</v>
      </c>
      <c r="D6" s="71" t="s">
        <v>7</v>
      </c>
      <c r="E6" s="72" t="s">
        <v>4</v>
      </c>
      <c r="F6" s="72" t="s">
        <v>5</v>
      </c>
      <c r="H6" s="30"/>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40" t="s">
        <v>6</v>
      </c>
      <c r="C7" s="41">
        <v>55633</v>
      </c>
      <c r="D7" s="42">
        <v>36.341200000000001</v>
      </c>
      <c r="E7" s="43" t="s">
        <v>0</v>
      </c>
      <c r="F7" s="43" t="s">
        <v>8</v>
      </c>
      <c r="H7" s="31"/>
      <c r="I7" s="31"/>
      <c r="J7" s="31"/>
      <c r="K7" s="31"/>
      <c r="L7" s="31"/>
      <c r="M7" s="31"/>
      <c r="N7" s="31"/>
      <c r="O7" s="31"/>
      <c r="P7" s="31"/>
      <c r="Q7" s="29"/>
      <c r="DI7" s="18"/>
    </row>
    <row r="8" spans="1:251" ht="13.5" customHeight="1" x14ac:dyDescent="0.2">
      <c r="B8" s="74" t="s">
        <v>2724</v>
      </c>
      <c r="C8" s="74">
        <v>100</v>
      </c>
      <c r="D8" s="75">
        <v>36</v>
      </c>
      <c r="E8" s="86" t="s">
        <v>0</v>
      </c>
      <c r="F8" s="86" t="s">
        <v>14</v>
      </c>
      <c r="H8" s="47"/>
      <c r="I8" s="31"/>
      <c r="J8" s="31"/>
      <c r="K8" s="31"/>
      <c r="L8" s="31"/>
      <c r="M8" s="31"/>
      <c r="N8" s="31"/>
      <c r="O8" s="31"/>
      <c r="P8" s="31"/>
      <c r="Q8" s="29"/>
      <c r="DI8" s="18"/>
    </row>
    <row r="9" spans="1:251" ht="13.5" customHeight="1" x14ac:dyDescent="0.2">
      <c r="B9" s="74" t="s">
        <v>2725</v>
      </c>
      <c r="C9" s="74">
        <v>100</v>
      </c>
      <c r="D9" s="75">
        <v>36</v>
      </c>
      <c r="E9" s="86" t="s">
        <v>0</v>
      </c>
      <c r="F9" s="86" t="s">
        <v>14</v>
      </c>
      <c r="H9" s="31"/>
      <c r="I9" s="31"/>
      <c r="J9" s="33"/>
      <c r="K9" s="33"/>
      <c r="L9" s="34"/>
      <c r="M9" s="35"/>
      <c r="O9" s="33"/>
      <c r="DI9" s="18"/>
    </row>
    <row r="10" spans="1:251" ht="13.5" customHeight="1" x14ac:dyDescent="0.2">
      <c r="B10" s="74" t="s">
        <v>2726</v>
      </c>
      <c r="C10" s="74">
        <v>100</v>
      </c>
      <c r="D10" s="75">
        <v>36</v>
      </c>
      <c r="E10" s="86" t="s">
        <v>0</v>
      </c>
      <c r="F10" s="86" t="s">
        <v>14</v>
      </c>
      <c r="H10" s="31"/>
      <c r="I10" s="31"/>
      <c r="J10" s="33"/>
      <c r="K10" s="33"/>
      <c r="L10" s="34"/>
      <c r="M10" s="35"/>
      <c r="O10" s="33"/>
      <c r="DI10" s="18"/>
    </row>
    <row r="11" spans="1:251" x14ac:dyDescent="0.2">
      <c r="B11" s="74" t="s">
        <v>2727</v>
      </c>
      <c r="C11" s="74">
        <v>100</v>
      </c>
      <c r="D11" s="75">
        <v>36</v>
      </c>
      <c r="E11" s="86" t="s">
        <v>0</v>
      </c>
      <c r="F11" s="86" t="s">
        <v>14</v>
      </c>
      <c r="H11" s="31"/>
      <c r="I11" s="31"/>
      <c r="J11" s="33"/>
      <c r="K11" s="33"/>
      <c r="L11" s="34"/>
      <c r="M11" s="35"/>
      <c r="O11" s="33"/>
      <c r="DI11" s="18"/>
    </row>
    <row r="12" spans="1:251" x14ac:dyDescent="0.2">
      <c r="B12" s="74" t="s">
        <v>2728</v>
      </c>
      <c r="C12" s="74">
        <v>100</v>
      </c>
      <c r="D12" s="75">
        <v>36</v>
      </c>
      <c r="E12" s="86" t="s">
        <v>0</v>
      </c>
      <c r="F12" s="86" t="s">
        <v>14</v>
      </c>
      <c r="H12" s="31"/>
      <c r="I12" s="31"/>
      <c r="J12" s="33"/>
      <c r="K12" s="33"/>
      <c r="L12" s="34"/>
      <c r="M12" s="35"/>
      <c r="O12" s="33"/>
      <c r="DI12" s="18"/>
    </row>
    <row r="13" spans="1:251" x14ac:dyDescent="0.2">
      <c r="B13" s="74" t="s">
        <v>2729</v>
      </c>
      <c r="C13" s="74">
        <v>100</v>
      </c>
      <c r="D13" s="75">
        <v>36</v>
      </c>
      <c r="E13" s="86" t="s">
        <v>0</v>
      </c>
      <c r="F13" s="86" t="s">
        <v>14</v>
      </c>
      <c r="H13" s="31"/>
      <c r="I13" s="31"/>
      <c r="J13" s="33"/>
      <c r="K13" s="33"/>
      <c r="L13" s="34"/>
      <c r="M13" s="35"/>
      <c r="O13" s="33"/>
      <c r="DI13" s="18"/>
    </row>
    <row r="14" spans="1:251" x14ac:dyDescent="0.2">
      <c r="A14" s="1"/>
      <c r="B14" s="74" t="s">
        <v>2730</v>
      </c>
      <c r="C14" s="88">
        <v>100</v>
      </c>
      <c r="D14" s="38">
        <v>36</v>
      </c>
      <c r="E14" s="86" t="s">
        <v>0</v>
      </c>
      <c r="F14" s="86" t="s">
        <v>14</v>
      </c>
      <c r="H14" s="31"/>
      <c r="I14" s="31"/>
      <c r="J14" s="33"/>
      <c r="K14" s="33"/>
      <c r="L14" s="34"/>
      <c r="M14" s="35"/>
      <c r="O14" s="33"/>
      <c r="DI14" s="18"/>
    </row>
    <row r="15" spans="1:251" x14ac:dyDescent="0.2">
      <c r="A15" s="1"/>
      <c r="B15" s="89" t="s">
        <v>2731</v>
      </c>
      <c r="C15" s="88">
        <v>100</v>
      </c>
      <c r="D15" s="38">
        <v>36</v>
      </c>
      <c r="E15" s="86" t="s">
        <v>0</v>
      </c>
      <c r="F15" s="86" t="s">
        <v>14</v>
      </c>
      <c r="H15" s="31"/>
      <c r="I15" s="31"/>
      <c r="J15" s="33"/>
      <c r="K15" s="33"/>
      <c r="L15" s="34"/>
      <c r="M15" s="35"/>
      <c r="O15" s="33"/>
      <c r="DI15" s="18"/>
    </row>
    <row r="16" spans="1:251" x14ac:dyDescent="0.2">
      <c r="A16" s="1"/>
      <c r="B16" s="89" t="s">
        <v>2732</v>
      </c>
      <c r="C16" s="88">
        <v>100</v>
      </c>
      <c r="D16" s="38">
        <v>36</v>
      </c>
      <c r="E16" s="86" t="s">
        <v>0</v>
      </c>
      <c r="F16" s="86" t="s">
        <v>14</v>
      </c>
      <c r="H16" s="31"/>
      <c r="I16" s="31"/>
      <c r="J16" s="33"/>
      <c r="K16" s="33"/>
      <c r="L16" s="34"/>
      <c r="M16" s="35"/>
      <c r="O16" s="33"/>
      <c r="DI16" s="18"/>
    </row>
    <row r="17" spans="1:113" x14ac:dyDescent="0.2">
      <c r="A17" s="1"/>
      <c r="B17" s="89" t="s">
        <v>2733</v>
      </c>
      <c r="C17" s="88">
        <v>100</v>
      </c>
      <c r="D17" s="38">
        <v>36</v>
      </c>
      <c r="E17" s="86" t="s">
        <v>0</v>
      </c>
      <c r="F17" s="86" t="s">
        <v>14</v>
      </c>
      <c r="H17" s="31"/>
      <c r="I17" s="31"/>
      <c r="J17" s="33"/>
      <c r="K17" s="33"/>
      <c r="L17" s="34"/>
      <c r="M17" s="35"/>
      <c r="O17" s="33"/>
      <c r="DI17" s="18"/>
    </row>
    <row r="18" spans="1:113" x14ac:dyDescent="0.2">
      <c r="A18" s="1"/>
      <c r="B18" s="89" t="s">
        <v>2734</v>
      </c>
      <c r="C18" s="88">
        <v>134</v>
      </c>
      <c r="D18" s="38">
        <v>36</v>
      </c>
      <c r="E18" s="86" t="s">
        <v>0</v>
      </c>
      <c r="F18" s="86" t="s">
        <v>14</v>
      </c>
      <c r="H18" s="31"/>
      <c r="I18" s="31"/>
      <c r="J18" s="33"/>
      <c r="K18" s="33"/>
      <c r="L18" s="34"/>
      <c r="M18" s="35"/>
      <c r="O18" s="33"/>
      <c r="DI18" s="18"/>
    </row>
    <row r="19" spans="1:113" x14ac:dyDescent="0.2">
      <c r="A19" s="1"/>
      <c r="B19" s="89" t="s">
        <v>2735</v>
      </c>
      <c r="C19" s="88">
        <v>48</v>
      </c>
      <c r="D19" s="38">
        <v>36</v>
      </c>
      <c r="E19" s="86" t="s">
        <v>0</v>
      </c>
      <c r="F19" s="86" t="s">
        <v>14</v>
      </c>
      <c r="H19" s="31"/>
      <c r="I19" s="31"/>
      <c r="J19" s="33"/>
      <c r="K19" s="33"/>
      <c r="L19" s="34"/>
      <c r="M19" s="35"/>
      <c r="O19" s="33"/>
      <c r="DI19" s="18"/>
    </row>
    <row r="20" spans="1:113" x14ac:dyDescent="0.2">
      <c r="A20" s="1"/>
      <c r="B20" s="89" t="s">
        <v>2736</v>
      </c>
      <c r="C20" s="88">
        <v>18</v>
      </c>
      <c r="D20" s="38">
        <v>36</v>
      </c>
      <c r="E20" s="86" t="s">
        <v>0</v>
      </c>
      <c r="F20" s="86" t="s">
        <v>14</v>
      </c>
      <c r="H20" s="31"/>
      <c r="I20" s="31"/>
      <c r="J20" s="33"/>
      <c r="K20" s="33"/>
      <c r="L20" s="34"/>
      <c r="M20" s="35"/>
      <c r="O20" s="33"/>
      <c r="DI20" s="18"/>
    </row>
    <row r="21" spans="1:113" x14ac:dyDescent="0.2">
      <c r="A21" s="1"/>
      <c r="B21" s="89" t="s">
        <v>2737</v>
      </c>
      <c r="C21" s="88">
        <v>83</v>
      </c>
      <c r="D21" s="38">
        <v>36.44</v>
      </c>
      <c r="E21" s="86" t="s">
        <v>0</v>
      </c>
      <c r="F21" s="86" t="s">
        <v>14</v>
      </c>
      <c r="H21" s="31"/>
      <c r="I21" s="31"/>
      <c r="J21" s="33"/>
      <c r="K21" s="33"/>
      <c r="L21" s="34"/>
      <c r="M21" s="35"/>
      <c r="O21" s="33"/>
      <c r="DI21" s="18"/>
    </row>
    <row r="22" spans="1:113" x14ac:dyDescent="0.2">
      <c r="A22" s="1"/>
      <c r="B22" s="89" t="s">
        <v>2738</v>
      </c>
      <c r="C22" s="88">
        <v>17</v>
      </c>
      <c r="D22" s="38">
        <v>36.44</v>
      </c>
      <c r="E22" s="86" t="s">
        <v>0</v>
      </c>
      <c r="F22" s="86" t="s">
        <v>14</v>
      </c>
      <c r="H22" s="31"/>
      <c r="I22" s="31"/>
      <c r="J22" s="33"/>
      <c r="K22" s="33"/>
      <c r="L22" s="34"/>
      <c r="M22" s="35"/>
      <c r="O22" s="33"/>
      <c r="DI22" s="18"/>
    </row>
    <row r="23" spans="1:113" x14ac:dyDescent="0.2">
      <c r="A23" s="1"/>
      <c r="B23" s="89" t="s">
        <v>2739</v>
      </c>
      <c r="C23" s="88">
        <v>17</v>
      </c>
      <c r="D23" s="38">
        <v>36.44</v>
      </c>
      <c r="E23" s="86" t="s">
        <v>0</v>
      </c>
      <c r="F23" s="86" t="s">
        <v>14</v>
      </c>
      <c r="H23" s="31"/>
      <c r="I23" s="31"/>
      <c r="J23" s="33"/>
      <c r="K23" s="33"/>
      <c r="L23" s="34"/>
      <c r="M23" s="35"/>
      <c r="O23" s="33"/>
      <c r="DI23" s="18"/>
    </row>
    <row r="24" spans="1:113" x14ac:dyDescent="0.2">
      <c r="A24" s="1"/>
      <c r="B24" s="89" t="s">
        <v>2740</v>
      </c>
      <c r="C24" s="88">
        <v>17</v>
      </c>
      <c r="D24" s="38">
        <v>36.44</v>
      </c>
      <c r="E24" s="86" t="s">
        <v>0</v>
      </c>
      <c r="F24" s="86" t="s">
        <v>14</v>
      </c>
      <c r="H24" s="31"/>
      <c r="I24" s="31"/>
      <c r="J24" s="33"/>
      <c r="K24" s="33"/>
      <c r="L24" s="34"/>
      <c r="M24" s="35"/>
      <c r="O24" s="33"/>
      <c r="DI24" s="18"/>
    </row>
    <row r="25" spans="1:113" x14ac:dyDescent="0.2">
      <c r="A25" s="1"/>
      <c r="B25" s="89" t="s">
        <v>2741</v>
      </c>
      <c r="C25" s="88">
        <v>17</v>
      </c>
      <c r="D25" s="38">
        <v>36.44</v>
      </c>
      <c r="E25" s="86" t="s">
        <v>0</v>
      </c>
      <c r="F25" s="86" t="s">
        <v>14</v>
      </c>
      <c r="H25" s="31"/>
      <c r="I25" s="31"/>
      <c r="J25" s="33"/>
      <c r="K25" s="33"/>
      <c r="L25" s="34"/>
      <c r="M25" s="35"/>
      <c r="O25" s="33"/>
      <c r="DI25" s="18"/>
    </row>
    <row r="26" spans="1:113" x14ac:dyDescent="0.2">
      <c r="A26" s="1"/>
      <c r="B26" s="89" t="s">
        <v>2742</v>
      </c>
      <c r="C26" s="88">
        <v>17</v>
      </c>
      <c r="D26" s="38">
        <v>36.44</v>
      </c>
      <c r="E26" s="86" t="s">
        <v>0</v>
      </c>
      <c r="F26" s="86" t="s">
        <v>14</v>
      </c>
      <c r="H26" s="31"/>
      <c r="I26" s="31"/>
      <c r="J26" s="33"/>
      <c r="K26" s="33"/>
      <c r="L26" s="34"/>
      <c r="M26" s="35"/>
      <c r="O26" s="33"/>
      <c r="DI26" s="18"/>
    </row>
    <row r="27" spans="1:113" x14ac:dyDescent="0.2">
      <c r="A27" s="1"/>
      <c r="B27" s="89" t="s">
        <v>2743</v>
      </c>
      <c r="C27" s="88">
        <v>32</v>
      </c>
      <c r="D27" s="38">
        <v>36.44</v>
      </c>
      <c r="E27" s="86" t="s">
        <v>0</v>
      </c>
      <c r="F27" s="86" t="s">
        <v>14</v>
      </c>
      <c r="H27" s="31"/>
      <c r="I27" s="31"/>
      <c r="J27" s="33"/>
      <c r="K27" s="33"/>
      <c r="L27" s="34"/>
      <c r="M27" s="35"/>
      <c r="O27" s="33"/>
      <c r="DI27" s="18"/>
    </row>
    <row r="28" spans="1:113" x14ac:dyDescent="0.2">
      <c r="A28" s="1"/>
      <c r="B28" s="89" t="s">
        <v>2744</v>
      </c>
      <c r="C28" s="88">
        <v>107</v>
      </c>
      <c r="D28" s="38">
        <v>36.56</v>
      </c>
      <c r="E28" s="86" t="s">
        <v>0</v>
      </c>
      <c r="F28" s="86" t="s">
        <v>14</v>
      </c>
      <c r="H28" s="31"/>
      <c r="I28" s="31"/>
      <c r="J28" s="33"/>
      <c r="K28" s="33"/>
      <c r="L28" s="34"/>
      <c r="M28" s="35"/>
      <c r="O28" s="33"/>
      <c r="DI28" s="18"/>
    </row>
    <row r="29" spans="1:113" x14ac:dyDescent="0.2">
      <c r="A29" s="1"/>
      <c r="B29" s="89" t="s">
        <v>2745</v>
      </c>
      <c r="C29" s="88">
        <v>93</v>
      </c>
      <c r="D29" s="38">
        <v>36.56</v>
      </c>
      <c r="E29" s="86" t="s">
        <v>0</v>
      </c>
      <c r="F29" s="86" t="s">
        <v>14</v>
      </c>
      <c r="H29" s="31"/>
      <c r="I29" s="31"/>
      <c r="J29" s="33"/>
      <c r="K29" s="33"/>
      <c r="L29" s="34"/>
      <c r="M29" s="35"/>
      <c r="O29" s="33"/>
      <c r="DI29" s="18"/>
    </row>
    <row r="30" spans="1:113" x14ac:dyDescent="0.2">
      <c r="A30" s="1"/>
      <c r="B30" s="89" t="s">
        <v>2746</v>
      </c>
      <c r="C30" s="88">
        <v>93</v>
      </c>
      <c r="D30" s="38">
        <v>36.56</v>
      </c>
      <c r="E30" s="86" t="s">
        <v>0</v>
      </c>
      <c r="F30" s="86" t="s">
        <v>14</v>
      </c>
      <c r="H30" s="31"/>
      <c r="I30" s="31"/>
      <c r="J30" s="33"/>
      <c r="K30" s="33"/>
      <c r="L30" s="34"/>
      <c r="M30" s="35"/>
      <c r="O30" s="33"/>
      <c r="DI30" s="18"/>
    </row>
    <row r="31" spans="1:113" x14ac:dyDescent="0.2">
      <c r="A31" s="1"/>
      <c r="B31" s="89" t="s">
        <v>2747</v>
      </c>
      <c r="C31" s="88">
        <v>100</v>
      </c>
      <c r="D31" s="38">
        <v>36.56</v>
      </c>
      <c r="E31" s="86" t="s">
        <v>0</v>
      </c>
      <c r="F31" s="86" t="s">
        <v>14</v>
      </c>
      <c r="H31" s="31"/>
      <c r="I31" s="31"/>
      <c r="J31" s="33"/>
      <c r="K31" s="33"/>
      <c r="L31" s="34"/>
      <c r="M31" s="35"/>
      <c r="O31" s="33"/>
      <c r="DI31" s="18"/>
    </row>
    <row r="32" spans="1:113" x14ac:dyDescent="0.2">
      <c r="A32" s="1"/>
      <c r="B32" s="89" t="s">
        <v>2748</v>
      </c>
      <c r="C32" s="88">
        <v>7</v>
      </c>
      <c r="D32" s="38">
        <v>36.56</v>
      </c>
      <c r="E32" s="86" t="s">
        <v>0</v>
      </c>
      <c r="F32" s="86" t="s">
        <v>14</v>
      </c>
      <c r="H32" s="31"/>
      <c r="I32" s="31"/>
      <c r="J32" s="33"/>
      <c r="K32" s="33"/>
      <c r="L32" s="34"/>
      <c r="M32" s="35"/>
      <c r="O32" s="33"/>
      <c r="DI32" s="18"/>
    </row>
    <row r="33" spans="1:113" x14ac:dyDescent="0.2">
      <c r="A33" s="1"/>
      <c r="B33" s="89" t="s">
        <v>2749</v>
      </c>
      <c r="C33" s="88">
        <v>7</v>
      </c>
      <c r="D33" s="38">
        <v>36.56</v>
      </c>
      <c r="E33" s="86" t="s">
        <v>0</v>
      </c>
      <c r="F33" s="86" t="s">
        <v>14</v>
      </c>
      <c r="H33" s="31"/>
      <c r="I33" s="31"/>
      <c r="J33" s="33"/>
      <c r="K33" s="33"/>
      <c r="L33" s="34"/>
      <c r="M33" s="35"/>
      <c r="O33" s="33"/>
      <c r="DI33" s="18"/>
    </row>
    <row r="34" spans="1:113" x14ac:dyDescent="0.2">
      <c r="A34" s="1"/>
      <c r="B34" s="89" t="s">
        <v>2750</v>
      </c>
      <c r="C34" s="88">
        <v>100</v>
      </c>
      <c r="D34" s="38">
        <v>36.56</v>
      </c>
      <c r="E34" s="86" t="s">
        <v>0</v>
      </c>
      <c r="F34" s="86" t="s">
        <v>14</v>
      </c>
      <c r="H34" s="31"/>
      <c r="I34" s="31"/>
      <c r="J34" s="33"/>
      <c r="K34" s="33"/>
      <c r="L34" s="34"/>
      <c r="M34" s="35"/>
      <c r="O34" s="33"/>
      <c r="DI34" s="18"/>
    </row>
    <row r="35" spans="1:113" x14ac:dyDescent="0.2">
      <c r="A35" s="1"/>
      <c r="B35" s="89" t="s">
        <v>2751</v>
      </c>
      <c r="C35" s="88">
        <v>43</v>
      </c>
      <c r="D35" s="38">
        <v>36.56</v>
      </c>
      <c r="E35" s="86" t="s">
        <v>0</v>
      </c>
      <c r="F35" s="86" t="s">
        <v>14</v>
      </c>
      <c r="H35" s="31"/>
      <c r="I35" s="31"/>
      <c r="J35" s="33"/>
      <c r="K35" s="33"/>
      <c r="L35" s="34"/>
      <c r="M35" s="35"/>
      <c r="O35" s="33"/>
      <c r="DI35" s="18"/>
    </row>
    <row r="36" spans="1:113" x14ac:dyDescent="0.2">
      <c r="A36" s="1"/>
      <c r="B36" s="89" t="s">
        <v>2752</v>
      </c>
      <c r="C36" s="88">
        <v>50</v>
      </c>
      <c r="D36" s="38">
        <v>36.56</v>
      </c>
      <c r="E36" s="86" t="s">
        <v>0</v>
      </c>
      <c r="F36" s="86" t="s">
        <v>14</v>
      </c>
      <c r="H36" s="31"/>
      <c r="I36" s="31"/>
      <c r="J36" s="33"/>
      <c r="K36" s="33"/>
      <c r="L36" s="34"/>
      <c r="M36" s="35"/>
      <c r="O36" s="33"/>
      <c r="DI36" s="18"/>
    </row>
    <row r="37" spans="1:113" x14ac:dyDescent="0.2">
      <c r="A37" s="1"/>
      <c r="B37" s="89" t="s">
        <v>2753</v>
      </c>
      <c r="C37" s="88">
        <v>93</v>
      </c>
      <c r="D37" s="38">
        <v>36.56</v>
      </c>
      <c r="E37" s="86" t="s">
        <v>0</v>
      </c>
      <c r="F37" s="86" t="s">
        <v>14</v>
      </c>
      <c r="H37" s="31"/>
      <c r="I37" s="31"/>
      <c r="J37" s="33"/>
      <c r="K37" s="33"/>
      <c r="L37" s="34"/>
      <c r="M37" s="35"/>
      <c r="O37" s="33"/>
      <c r="DI37" s="18"/>
    </row>
    <row r="38" spans="1:113" x14ac:dyDescent="0.2">
      <c r="A38" s="1"/>
      <c r="B38" s="89" t="s">
        <v>2754</v>
      </c>
      <c r="C38" s="88">
        <v>100</v>
      </c>
      <c r="D38" s="38">
        <v>36.56</v>
      </c>
      <c r="E38" s="86" t="s">
        <v>0</v>
      </c>
      <c r="F38" s="86" t="s">
        <v>14</v>
      </c>
      <c r="H38" s="31"/>
      <c r="I38" s="31"/>
      <c r="J38" s="33"/>
      <c r="K38" s="33"/>
      <c r="L38" s="34"/>
      <c r="M38" s="35"/>
      <c r="O38" s="33"/>
      <c r="DI38" s="18"/>
    </row>
    <row r="39" spans="1:113" x14ac:dyDescent="0.2">
      <c r="A39" s="1"/>
      <c r="B39" s="89" t="s">
        <v>2755</v>
      </c>
      <c r="C39" s="88">
        <v>7</v>
      </c>
      <c r="D39" s="38">
        <v>36.56</v>
      </c>
      <c r="E39" s="86" t="s">
        <v>0</v>
      </c>
      <c r="F39" s="86" t="s">
        <v>14</v>
      </c>
      <c r="H39" s="31"/>
      <c r="I39" s="31"/>
      <c r="J39" s="33"/>
      <c r="K39" s="33"/>
      <c r="L39" s="34"/>
      <c r="M39" s="35"/>
      <c r="O39" s="33"/>
      <c r="DI39" s="18"/>
    </row>
    <row r="40" spans="1:113" x14ac:dyDescent="0.2">
      <c r="A40" s="1"/>
      <c r="B40" s="89" t="s">
        <v>2756</v>
      </c>
      <c r="C40" s="88">
        <v>43</v>
      </c>
      <c r="D40" s="38">
        <v>36.56</v>
      </c>
      <c r="E40" s="86" t="s">
        <v>0</v>
      </c>
      <c r="F40" s="86" t="s">
        <v>14</v>
      </c>
      <c r="H40" s="31"/>
      <c r="I40" s="31"/>
      <c r="J40" s="33"/>
      <c r="K40" s="33"/>
      <c r="L40" s="34"/>
      <c r="M40" s="35"/>
      <c r="O40" s="33"/>
      <c r="DI40" s="18"/>
    </row>
    <row r="41" spans="1:113" x14ac:dyDescent="0.2">
      <c r="A41" s="1"/>
      <c r="B41" s="89" t="s">
        <v>2757</v>
      </c>
      <c r="C41" s="88">
        <v>57</v>
      </c>
      <c r="D41" s="38">
        <v>36.56</v>
      </c>
      <c r="E41" s="86" t="s">
        <v>0</v>
      </c>
      <c r="F41" s="86" t="s">
        <v>14</v>
      </c>
      <c r="H41" s="31"/>
      <c r="I41" s="31"/>
      <c r="J41" s="33"/>
      <c r="K41" s="33"/>
      <c r="L41" s="34"/>
      <c r="M41" s="35"/>
      <c r="O41" s="33"/>
      <c r="DI41" s="18"/>
    </row>
    <row r="42" spans="1:113" x14ac:dyDescent="0.2">
      <c r="A42" s="1"/>
      <c r="B42" s="89" t="s">
        <v>2758</v>
      </c>
      <c r="C42" s="88">
        <v>100</v>
      </c>
      <c r="D42" s="38">
        <v>36.56</v>
      </c>
      <c r="E42" s="86" t="s">
        <v>0</v>
      </c>
      <c r="F42" s="86" t="s">
        <v>14</v>
      </c>
      <c r="H42" s="31"/>
      <c r="I42" s="31"/>
      <c r="J42" s="33"/>
      <c r="K42" s="33"/>
      <c r="L42" s="34"/>
      <c r="M42" s="35"/>
      <c r="O42" s="33"/>
      <c r="DI42" s="18"/>
    </row>
    <row r="43" spans="1:113" x14ac:dyDescent="0.2">
      <c r="A43" s="1"/>
      <c r="B43" s="89" t="s">
        <v>2759</v>
      </c>
      <c r="C43" s="88">
        <v>54</v>
      </c>
      <c r="D43" s="38">
        <v>36.44</v>
      </c>
      <c r="E43" s="86" t="s">
        <v>0</v>
      </c>
      <c r="F43" s="86" t="s">
        <v>14</v>
      </c>
      <c r="H43" s="31"/>
      <c r="I43" s="31"/>
      <c r="J43" s="33"/>
      <c r="K43" s="33"/>
      <c r="L43" s="34"/>
      <c r="M43" s="35"/>
      <c r="O43" s="33"/>
      <c r="DI43" s="18"/>
    </row>
    <row r="44" spans="1:113" x14ac:dyDescent="0.2">
      <c r="A44" s="1"/>
      <c r="B44" s="89" t="s">
        <v>2760</v>
      </c>
      <c r="C44" s="88">
        <v>46</v>
      </c>
      <c r="D44" s="38">
        <v>36.44</v>
      </c>
      <c r="E44" s="86" t="s">
        <v>0</v>
      </c>
      <c r="F44" s="86" t="s">
        <v>14</v>
      </c>
      <c r="H44" s="31"/>
      <c r="I44" s="31"/>
      <c r="J44" s="33"/>
      <c r="K44" s="33"/>
      <c r="L44" s="34"/>
      <c r="M44" s="35"/>
      <c r="O44" s="33"/>
      <c r="DI44" s="18"/>
    </row>
    <row r="45" spans="1:113" x14ac:dyDescent="0.2">
      <c r="A45" s="1"/>
      <c r="B45" s="89" t="s">
        <v>2761</v>
      </c>
      <c r="C45" s="88">
        <v>100</v>
      </c>
      <c r="D45" s="38">
        <v>36.44</v>
      </c>
      <c r="E45" s="86" t="s">
        <v>0</v>
      </c>
      <c r="F45" s="86" t="s">
        <v>14</v>
      </c>
      <c r="H45" s="31"/>
      <c r="I45" s="31"/>
      <c r="J45" s="33"/>
      <c r="K45" s="33"/>
      <c r="L45" s="34"/>
      <c r="M45" s="35"/>
      <c r="O45" s="33"/>
      <c r="DI45" s="18"/>
    </row>
    <row r="46" spans="1:113" x14ac:dyDescent="0.2">
      <c r="A46" s="1"/>
      <c r="B46" s="89" t="s">
        <v>2762</v>
      </c>
      <c r="C46" s="88">
        <v>100</v>
      </c>
      <c r="D46" s="38">
        <v>36.49</v>
      </c>
      <c r="E46" s="86" t="s">
        <v>0</v>
      </c>
      <c r="F46" s="86" t="s">
        <v>14</v>
      </c>
      <c r="H46" s="31"/>
      <c r="I46" s="31"/>
      <c r="J46" s="33"/>
      <c r="K46" s="33"/>
      <c r="L46" s="34"/>
      <c r="M46" s="35"/>
      <c r="O46" s="33"/>
      <c r="DI46" s="18"/>
    </row>
    <row r="47" spans="1:113" x14ac:dyDescent="0.2">
      <c r="A47" s="1"/>
      <c r="B47" s="89" t="s">
        <v>2763</v>
      </c>
      <c r="C47" s="88">
        <v>100</v>
      </c>
      <c r="D47" s="38">
        <v>36.49</v>
      </c>
      <c r="E47" s="86" t="s">
        <v>0</v>
      </c>
      <c r="F47" s="86" t="s">
        <v>14</v>
      </c>
      <c r="H47" s="31"/>
      <c r="I47" s="31"/>
      <c r="J47" s="33"/>
      <c r="K47" s="33"/>
      <c r="L47" s="34"/>
      <c r="M47" s="35"/>
      <c r="O47" s="33"/>
      <c r="DI47" s="18"/>
    </row>
    <row r="48" spans="1:113" x14ac:dyDescent="0.2">
      <c r="A48" s="1"/>
      <c r="B48" s="89" t="s">
        <v>2764</v>
      </c>
      <c r="C48" s="88">
        <v>51</v>
      </c>
      <c r="D48" s="38">
        <v>36.49</v>
      </c>
      <c r="E48" s="86" t="s">
        <v>0</v>
      </c>
      <c r="F48" s="86" t="s">
        <v>14</v>
      </c>
      <c r="H48" s="31"/>
      <c r="I48" s="31"/>
      <c r="J48" s="33"/>
      <c r="K48" s="33"/>
      <c r="L48" s="34"/>
      <c r="M48" s="35"/>
      <c r="O48" s="33"/>
      <c r="DI48" s="18"/>
    </row>
    <row r="49" spans="1:113" x14ac:dyDescent="0.2">
      <c r="A49" s="1"/>
      <c r="B49" s="89" t="s">
        <v>2765</v>
      </c>
      <c r="C49" s="88">
        <v>100</v>
      </c>
      <c r="D49" s="38">
        <v>36.49</v>
      </c>
      <c r="E49" s="86" t="s">
        <v>0</v>
      </c>
      <c r="F49" s="86" t="s">
        <v>14</v>
      </c>
      <c r="H49" s="31"/>
      <c r="I49" s="31"/>
      <c r="J49" s="33"/>
      <c r="K49" s="33"/>
      <c r="L49" s="34"/>
      <c r="M49" s="35"/>
      <c r="O49" s="33"/>
      <c r="DI49" s="18"/>
    </row>
    <row r="50" spans="1:113" x14ac:dyDescent="0.2">
      <c r="A50" s="1"/>
      <c r="B50" s="89" t="s">
        <v>2766</v>
      </c>
      <c r="C50" s="88">
        <v>49</v>
      </c>
      <c r="D50" s="38">
        <v>36.49</v>
      </c>
      <c r="E50" s="86" t="s">
        <v>0</v>
      </c>
      <c r="F50" s="86" t="s">
        <v>14</v>
      </c>
      <c r="H50" s="31"/>
      <c r="I50" s="31"/>
      <c r="J50" s="33"/>
      <c r="K50" s="33"/>
      <c r="L50" s="34"/>
      <c r="M50" s="35"/>
      <c r="O50" s="33"/>
      <c r="DI50" s="18"/>
    </row>
    <row r="51" spans="1:113" x14ac:dyDescent="0.2">
      <c r="A51" s="1"/>
      <c r="B51" s="89" t="s">
        <v>2767</v>
      </c>
      <c r="C51" s="88">
        <v>49</v>
      </c>
      <c r="D51" s="38">
        <v>36.49</v>
      </c>
      <c r="E51" s="86" t="s">
        <v>0</v>
      </c>
      <c r="F51" s="86" t="s">
        <v>14</v>
      </c>
      <c r="H51" s="31"/>
      <c r="I51" s="31"/>
      <c r="J51" s="33"/>
      <c r="K51" s="33"/>
      <c r="L51" s="34"/>
      <c r="M51" s="35"/>
      <c r="O51" s="33"/>
      <c r="DI51" s="18"/>
    </row>
    <row r="52" spans="1:113" x14ac:dyDescent="0.2">
      <c r="A52" s="1"/>
      <c r="B52" s="89" t="s">
        <v>2768</v>
      </c>
      <c r="C52" s="88">
        <v>49</v>
      </c>
      <c r="D52" s="38">
        <v>36.49</v>
      </c>
      <c r="E52" s="86" t="s">
        <v>0</v>
      </c>
      <c r="F52" s="86" t="s">
        <v>14</v>
      </c>
      <c r="H52" s="31"/>
      <c r="I52" s="31"/>
      <c r="J52" s="33"/>
      <c r="K52" s="33"/>
      <c r="L52" s="34"/>
      <c r="M52" s="35"/>
      <c r="O52" s="33"/>
      <c r="DI52" s="18"/>
    </row>
    <row r="53" spans="1:113" x14ac:dyDescent="0.2">
      <c r="A53" s="1"/>
      <c r="B53" s="89" t="s">
        <v>2769</v>
      </c>
      <c r="C53" s="88">
        <v>2</v>
      </c>
      <c r="D53" s="38">
        <v>36.49</v>
      </c>
      <c r="E53" s="86" t="s">
        <v>0</v>
      </c>
      <c r="F53" s="86" t="s">
        <v>14</v>
      </c>
      <c r="H53" s="31"/>
      <c r="I53" s="31"/>
      <c r="J53" s="33"/>
      <c r="K53" s="33"/>
      <c r="L53" s="34"/>
      <c r="M53" s="35"/>
      <c r="O53" s="33"/>
      <c r="DI53" s="18"/>
    </row>
    <row r="54" spans="1:113" x14ac:dyDescent="0.2">
      <c r="A54" s="1"/>
      <c r="B54" s="89" t="s">
        <v>2770</v>
      </c>
      <c r="C54" s="88">
        <v>100</v>
      </c>
      <c r="D54" s="38">
        <v>36.49</v>
      </c>
      <c r="E54" s="86" t="s">
        <v>0</v>
      </c>
      <c r="F54" s="86" t="s">
        <v>14</v>
      </c>
      <c r="H54" s="31"/>
      <c r="I54" s="31"/>
      <c r="J54" s="33"/>
      <c r="K54" s="33"/>
      <c r="L54" s="34"/>
      <c r="M54" s="35"/>
      <c r="O54" s="33"/>
      <c r="DI54" s="18"/>
    </row>
    <row r="55" spans="1:113" x14ac:dyDescent="0.2">
      <c r="A55" s="1"/>
      <c r="B55" s="89" t="s">
        <v>2771</v>
      </c>
      <c r="C55" s="88">
        <v>100</v>
      </c>
      <c r="D55" s="38">
        <v>36.49</v>
      </c>
      <c r="E55" s="86" t="s">
        <v>0</v>
      </c>
      <c r="F55" s="86" t="s">
        <v>14</v>
      </c>
      <c r="H55" s="31"/>
      <c r="I55" s="31"/>
      <c r="J55" s="33"/>
      <c r="K55" s="33"/>
      <c r="L55" s="34"/>
      <c r="M55" s="35"/>
      <c r="O55" s="33"/>
      <c r="DI55" s="18"/>
    </row>
    <row r="56" spans="1:113" x14ac:dyDescent="0.2">
      <c r="A56" s="1"/>
      <c r="B56" s="89" t="s">
        <v>2772</v>
      </c>
      <c r="C56" s="88">
        <v>100</v>
      </c>
      <c r="D56" s="38">
        <v>36.49</v>
      </c>
      <c r="E56" s="86" t="s">
        <v>0</v>
      </c>
      <c r="F56" s="86" t="s">
        <v>14</v>
      </c>
      <c r="H56" s="31"/>
      <c r="I56" s="31"/>
      <c r="J56" s="33"/>
      <c r="K56" s="33"/>
      <c r="L56" s="34"/>
      <c r="M56" s="35"/>
      <c r="O56" s="33"/>
      <c r="DI56" s="18"/>
    </row>
    <row r="57" spans="1:113" x14ac:dyDescent="0.2">
      <c r="A57" s="1"/>
      <c r="B57" s="89" t="s">
        <v>2773</v>
      </c>
      <c r="C57" s="88">
        <v>6</v>
      </c>
      <c r="D57" s="38">
        <v>36.49</v>
      </c>
      <c r="E57" s="86" t="s">
        <v>0</v>
      </c>
      <c r="F57" s="86" t="s">
        <v>14</v>
      </c>
      <c r="H57" s="31"/>
      <c r="I57" s="31"/>
      <c r="J57" s="33"/>
      <c r="K57" s="33"/>
      <c r="L57" s="34"/>
      <c r="M57" s="35"/>
      <c r="O57" s="33"/>
      <c r="DI57" s="18"/>
    </row>
    <row r="58" spans="1:113" x14ac:dyDescent="0.2">
      <c r="A58" s="1"/>
      <c r="B58" s="89" t="s">
        <v>2774</v>
      </c>
      <c r="C58" s="88">
        <v>6</v>
      </c>
      <c r="D58" s="38">
        <v>36.49</v>
      </c>
      <c r="E58" s="86" t="s">
        <v>0</v>
      </c>
      <c r="F58" s="86" t="s">
        <v>14</v>
      </c>
      <c r="H58" s="31"/>
      <c r="I58" s="31"/>
      <c r="J58" s="33"/>
      <c r="K58" s="33"/>
      <c r="L58" s="34"/>
      <c r="M58" s="35"/>
      <c r="O58" s="33"/>
      <c r="DI58" s="18"/>
    </row>
    <row r="59" spans="1:113" x14ac:dyDescent="0.2">
      <c r="A59" s="1"/>
      <c r="B59" s="89" t="s">
        <v>2775</v>
      </c>
      <c r="C59" s="88">
        <v>22</v>
      </c>
      <c r="D59" s="38">
        <v>36.49</v>
      </c>
      <c r="E59" s="86" t="s">
        <v>0</v>
      </c>
      <c r="F59" s="86" t="s">
        <v>14</v>
      </c>
      <c r="H59" s="31"/>
      <c r="I59" s="31"/>
      <c r="J59" s="33"/>
      <c r="K59" s="33"/>
      <c r="L59" s="34"/>
      <c r="M59" s="35"/>
      <c r="O59" s="33"/>
      <c r="DI59" s="18"/>
    </row>
    <row r="60" spans="1:113" x14ac:dyDescent="0.2">
      <c r="A60" s="1"/>
      <c r="B60" s="89" t="s">
        <v>2776</v>
      </c>
      <c r="C60" s="88">
        <v>29</v>
      </c>
      <c r="D60" s="38">
        <v>36.49</v>
      </c>
      <c r="E60" s="86" t="s">
        <v>0</v>
      </c>
      <c r="F60" s="86" t="s">
        <v>14</v>
      </c>
      <c r="H60" s="31"/>
      <c r="I60" s="31"/>
      <c r="J60" s="33"/>
      <c r="K60" s="33"/>
      <c r="L60" s="34"/>
      <c r="M60" s="35"/>
      <c r="O60" s="33"/>
      <c r="DI60" s="18"/>
    </row>
    <row r="61" spans="1:113" x14ac:dyDescent="0.2">
      <c r="A61" s="1"/>
      <c r="B61" s="89" t="s">
        <v>2777</v>
      </c>
      <c r="C61" s="88">
        <v>8</v>
      </c>
      <c r="D61" s="38">
        <v>36.49</v>
      </c>
      <c r="E61" s="86" t="s">
        <v>0</v>
      </c>
      <c r="F61" s="86" t="s">
        <v>14</v>
      </c>
      <c r="H61" s="31"/>
      <c r="I61" s="31"/>
      <c r="J61" s="33"/>
      <c r="K61" s="33"/>
      <c r="L61" s="34"/>
      <c r="M61" s="35"/>
      <c r="O61" s="33"/>
      <c r="DI61" s="18"/>
    </row>
    <row r="62" spans="1:113" x14ac:dyDescent="0.2">
      <c r="A62" s="1"/>
      <c r="B62" s="89" t="s">
        <v>2778</v>
      </c>
      <c r="C62" s="88">
        <v>41</v>
      </c>
      <c r="D62" s="38">
        <v>36.49</v>
      </c>
      <c r="E62" s="86" t="s">
        <v>0</v>
      </c>
      <c r="F62" s="86" t="s">
        <v>14</v>
      </c>
      <c r="H62" s="31"/>
      <c r="I62" s="31"/>
      <c r="J62" s="33"/>
      <c r="K62" s="33"/>
      <c r="L62" s="34"/>
      <c r="M62" s="35"/>
      <c r="O62" s="33"/>
      <c r="DI62" s="18"/>
    </row>
    <row r="63" spans="1:113" x14ac:dyDescent="0.2">
      <c r="A63" s="1"/>
      <c r="B63" s="89" t="s">
        <v>2779</v>
      </c>
      <c r="C63" s="88">
        <v>38</v>
      </c>
      <c r="D63" s="38">
        <v>36.49</v>
      </c>
      <c r="E63" s="86" t="s">
        <v>0</v>
      </c>
      <c r="F63" s="86" t="s">
        <v>14</v>
      </c>
      <c r="H63" s="31"/>
      <c r="I63" s="31"/>
      <c r="J63" s="33"/>
      <c r="K63" s="33"/>
      <c r="L63" s="34"/>
      <c r="M63" s="35"/>
      <c r="O63" s="33"/>
      <c r="DI63" s="18"/>
    </row>
    <row r="64" spans="1:113" x14ac:dyDescent="0.2">
      <c r="A64" s="1"/>
      <c r="B64" s="89" t="s">
        <v>2780</v>
      </c>
      <c r="C64" s="88">
        <v>50</v>
      </c>
      <c r="D64" s="38">
        <v>36.49</v>
      </c>
      <c r="E64" s="86" t="s">
        <v>0</v>
      </c>
      <c r="F64" s="86" t="s">
        <v>14</v>
      </c>
      <c r="H64" s="31"/>
      <c r="I64" s="31"/>
      <c r="J64" s="33"/>
      <c r="K64" s="33"/>
      <c r="L64" s="34"/>
      <c r="M64" s="35"/>
      <c r="O64" s="33"/>
      <c r="DI64" s="18"/>
    </row>
    <row r="65" spans="1:113" x14ac:dyDescent="0.2">
      <c r="A65" s="1"/>
      <c r="B65" s="89" t="s">
        <v>2781</v>
      </c>
      <c r="C65" s="88">
        <v>100</v>
      </c>
      <c r="D65" s="38">
        <v>36.44</v>
      </c>
      <c r="E65" s="86" t="s">
        <v>0</v>
      </c>
      <c r="F65" s="86" t="s">
        <v>14</v>
      </c>
      <c r="H65" s="31"/>
      <c r="I65" s="31"/>
      <c r="J65" s="33"/>
      <c r="K65" s="33"/>
      <c r="L65" s="34"/>
      <c r="M65" s="35"/>
      <c r="O65" s="33"/>
      <c r="DI65" s="18"/>
    </row>
    <row r="66" spans="1:113" x14ac:dyDescent="0.2">
      <c r="A66" s="1"/>
      <c r="B66" s="89" t="s">
        <v>2782</v>
      </c>
      <c r="C66" s="88">
        <v>30</v>
      </c>
      <c r="D66" s="38">
        <v>36.44</v>
      </c>
      <c r="E66" s="86" t="s">
        <v>0</v>
      </c>
      <c r="F66" s="86" t="s">
        <v>14</v>
      </c>
      <c r="H66" s="31"/>
      <c r="I66" s="31"/>
      <c r="J66" s="33"/>
      <c r="K66" s="33"/>
      <c r="L66" s="34"/>
      <c r="M66" s="35"/>
      <c r="O66" s="33"/>
      <c r="DI66" s="18"/>
    </row>
    <row r="67" spans="1:113" x14ac:dyDescent="0.2">
      <c r="A67" s="1"/>
      <c r="B67" s="89" t="s">
        <v>2783</v>
      </c>
      <c r="C67" s="88">
        <v>21</v>
      </c>
      <c r="D67" s="38">
        <v>36.44</v>
      </c>
      <c r="E67" s="86" t="s">
        <v>0</v>
      </c>
      <c r="F67" s="86" t="s">
        <v>14</v>
      </c>
      <c r="H67" s="31"/>
      <c r="I67" s="31"/>
      <c r="J67" s="33"/>
      <c r="K67" s="33"/>
      <c r="L67" s="34"/>
      <c r="M67" s="35"/>
      <c r="O67" s="33"/>
      <c r="DI67" s="18"/>
    </row>
    <row r="68" spans="1:113" x14ac:dyDescent="0.2">
      <c r="A68" s="1"/>
      <c r="B68" s="89" t="s">
        <v>2784</v>
      </c>
      <c r="C68" s="88">
        <v>49</v>
      </c>
      <c r="D68" s="38">
        <v>36.44</v>
      </c>
      <c r="E68" s="86" t="s">
        <v>0</v>
      </c>
      <c r="F68" s="86" t="s">
        <v>14</v>
      </c>
      <c r="H68" s="31"/>
      <c r="I68" s="31"/>
      <c r="J68" s="33"/>
      <c r="K68" s="33"/>
      <c r="L68" s="34"/>
      <c r="M68" s="35"/>
      <c r="O68" s="33"/>
      <c r="DI68" s="18"/>
    </row>
    <row r="69" spans="1:113" x14ac:dyDescent="0.2">
      <c r="A69" s="1"/>
      <c r="B69" s="89" t="s">
        <v>2785</v>
      </c>
      <c r="C69" s="88">
        <v>70</v>
      </c>
      <c r="D69" s="38">
        <v>36.44</v>
      </c>
      <c r="E69" s="86" t="s">
        <v>0</v>
      </c>
      <c r="F69" s="86" t="s">
        <v>14</v>
      </c>
      <c r="H69" s="31"/>
      <c r="I69" s="31"/>
      <c r="J69" s="33"/>
      <c r="K69" s="33"/>
      <c r="L69" s="34"/>
      <c r="M69" s="35"/>
      <c r="O69" s="33"/>
      <c r="DI69" s="18"/>
    </row>
    <row r="70" spans="1:113" x14ac:dyDescent="0.2">
      <c r="A70" s="1"/>
      <c r="B70" s="89" t="s">
        <v>2786</v>
      </c>
      <c r="C70" s="88">
        <v>70</v>
      </c>
      <c r="D70" s="38">
        <v>36.44</v>
      </c>
      <c r="E70" s="86" t="s">
        <v>0</v>
      </c>
      <c r="F70" s="86" t="s">
        <v>14</v>
      </c>
      <c r="H70" s="31"/>
      <c r="I70" s="31"/>
      <c r="J70" s="33"/>
      <c r="K70" s="33"/>
      <c r="L70" s="34"/>
      <c r="M70" s="35"/>
      <c r="O70" s="33"/>
      <c r="DI70" s="18"/>
    </row>
    <row r="71" spans="1:113" x14ac:dyDescent="0.2">
      <c r="A71" s="1"/>
      <c r="B71" s="89" t="s">
        <v>2787</v>
      </c>
      <c r="C71" s="88">
        <v>70</v>
      </c>
      <c r="D71" s="38">
        <v>36.44</v>
      </c>
      <c r="E71" s="86" t="s">
        <v>0</v>
      </c>
      <c r="F71" s="86" t="s">
        <v>14</v>
      </c>
      <c r="H71" s="31"/>
      <c r="I71" s="31"/>
      <c r="J71" s="33"/>
      <c r="K71" s="33"/>
      <c r="L71" s="34"/>
      <c r="M71" s="35"/>
      <c r="O71" s="33"/>
      <c r="DI71" s="18"/>
    </row>
    <row r="72" spans="1:113" x14ac:dyDescent="0.2">
      <c r="A72" s="1"/>
      <c r="B72" s="89" t="s">
        <v>2788</v>
      </c>
      <c r="C72" s="88">
        <v>90</v>
      </c>
      <c r="D72" s="38">
        <v>36.44</v>
      </c>
      <c r="E72" s="86" t="s">
        <v>0</v>
      </c>
      <c r="F72" s="86" t="s">
        <v>14</v>
      </c>
      <c r="H72" s="31"/>
      <c r="I72" s="31"/>
      <c r="J72" s="33"/>
      <c r="K72" s="33"/>
      <c r="L72" s="34"/>
      <c r="M72" s="35"/>
      <c r="O72" s="33"/>
      <c r="DI72" s="18"/>
    </row>
    <row r="73" spans="1:113" x14ac:dyDescent="0.2">
      <c r="A73" s="1"/>
      <c r="B73" s="89" t="s">
        <v>2789</v>
      </c>
      <c r="C73" s="88">
        <v>60</v>
      </c>
      <c r="D73" s="38">
        <v>36.44</v>
      </c>
      <c r="E73" s="86" t="s">
        <v>0</v>
      </c>
      <c r="F73" s="86" t="s">
        <v>14</v>
      </c>
      <c r="H73" s="31"/>
      <c r="I73" s="31"/>
      <c r="J73" s="33"/>
      <c r="K73" s="33"/>
      <c r="L73" s="34"/>
      <c r="M73" s="35"/>
      <c r="O73" s="33"/>
      <c r="DI73" s="18"/>
    </row>
    <row r="74" spans="1:113" x14ac:dyDescent="0.2">
      <c r="A74" s="1"/>
      <c r="B74" s="89" t="s">
        <v>2790</v>
      </c>
      <c r="C74" s="88">
        <v>40</v>
      </c>
      <c r="D74" s="38">
        <v>36.44</v>
      </c>
      <c r="E74" s="86" t="s">
        <v>0</v>
      </c>
      <c r="F74" s="86" t="s">
        <v>14</v>
      </c>
      <c r="H74" s="31"/>
      <c r="I74" s="31"/>
      <c r="J74" s="33"/>
      <c r="K74" s="33"/>
      <c r="L74" s="34"/>
      <c r="M74" s="35"/>
      <c r="O74" s="33"/>
      <c r="DI74" s="18"/>
    </row>
    <row r="75" spans="1:113" x14ac:dyDescent="0.2">
      <c r="A75" s="1"/>
      <c r="B75" s="89" t="s">
        <v>2791</v>
      </c>
      <c r="C75" s="88">
        <v>40</v>
      </c>
      <c r="D75" s="38">
        <v>36.5</v>
      </c>
      <c r="E75" s="86" t="s">
        <v>0</v>
      </c>
      <c r="F75" s="86" t="s">
        <v>14</v>
      </c>
      <c r="H75" s="31"/>
      <c r="I75" s="31"/>
      <c r="J75" s="33"/>
      <c r="K75" s="33"/>
      <c r="L75" s="34"/>
      <c r="M75" s="35"/>
      <c r="O75" s="33"/>
      <c r="DI75" s="18"/>
    </row>
    <row r="76" spans="1:113" x14ac:dyDescent="0.2">
      <c r="A76" s="1"/>
      <c r="B76" s="89" t="s">
        <v>2792</v>
      </c>
      <c r="C76" s="88">
        <v>60</v>
      </c>
      <c r="D76" s="38">
        <v>36.5</v>
      </c>
      <c r="E76" s="86" t="s">
        <v>0</v>
      </c>
      <c r="F76" s="86" t="s">
        <v>14</v>
      </c>
      <c r="H76" s="31"/>
      <c r="I76" s="31"/>
      <c r="J76" s="33"/>
      <c r="K76" s="33"/>
      <c r="L76" s="34"/>
      <c r="M76" s="35"/>
      <c r="O76" s="33"/>
      <c r="DI76" s="18"/>
    </row>
    <row r="77" spans="1:113" x14ac:dyDescent="0.2">
      <c r="A77" s="1"/>
      <c r="B77" s="89" t="s">
        <v>2793</v>
      </c>
      <c r="C77" s="88">
        <v>60</v>
      </c>
      <c r="D77" s="38">
        <v>36.5</v>
      </c>
      <c r="E77" s="86" t="s">
        <v>0</v>
      </c>
      <c r="F77" s="86" t="s">
        <v>14</v>
      </c>
      <c r="H77" s="31"/>
      <c r="I77" s="31"/>
      <c r="J77" s="33"/>
      <c r="K77" s="33"/>
      <c r="L77" s="34"/>
      <c r="M77" s="35"/>
      <c r="O77" s="33"/>
      <c r="DI77" s="18"/>
    </row>
    <row r="78" spans="1:113" x14ac:dyDescent="0.2">
      <c r="A78" s="1"/>
      <c r="B78" s="89" t="s">
        <v>2794</v>
      </c>
      <c r="C78" s="88">
        <v>60</v>
      </c>
      <c r="D78" s="38">
        <v>36.5</v>
      </c>
      <c r="E78" s="86" t="s">
        <v>0</v>
      </c>
      <c r="F78" s="86" t="s">
        <v>14</v>
      </c>
      <c r="H78" s="32"/>
      <c r="I78" s="33"/>
      <c r="J78" s="33"/>
      <c r="K78" s="33"/>
      <c r="L78" s="34"/>
      <c r="M78" s="35"/>
      <c r="O78" s="33"/>
      <c r="DI78" s="18"/>
    </row>
    <row r="79" spans="1:113" x14ac:dyDescent="0.2">
      <c r="A79" s="1"/>
      <c r="B79" s="89" t="s">
        <v>2795</v>
      </c>
      <c r="C79" s="88">
        <v>80</v>
      </c>
      <c r="D79" s="38">
        <v>36.5</v>
      </c>
      <c r="E79" s="86" t="s">
        <v>0</v>
      </c>
      <c r="F79" s="86" t="s">
        <v>14</v>
      </c>
      <c r="H79" s="32"/>
      <c r="I79" s="33"/>
      <c r="J79" s="33"/>
      <c r="K79" s="33"/>
      <c r="L79" s="34"/>
      <c r="M79" s="35"/>
      <c r="O79" s="33"/>
      <c r="DI79" s="18"/>
    </row>
    <row r="80" spans="1:113" x14ac:dyDescent="0.2">
      <c r="A80" s="1"/>
      <c r="B80" s="89" t="s">
        <v>2796</v>
      </c>
      <c r="C80" s="88">
        <v>300</v>
      </c>
      <c r="D80" s="38">
        <v>36.5</v>
      </c>
      <c r="E80" s="86" t="s">
        <v>0</v>
      </c>
      <c r="F80" s="86" t="s">
        <v>14</v>
      </c>
      <c r="H80" s="32"/>
      <c r="I80" s="33"/>
      <c r="J80" s="33"/>
      <c r="K80" s="33"/>
      <c r="L80" s="34"/>
      <c r="M80" s="35"/>
      <c r="O80" s="33"/>
      <c r="DI80" s="18"/>
    </row>
    <row r="81" spans="1:113" x14ac:dyDescent="0.2">
      <c r="A81" s="1"/>
      <c r="B81" s="89" t="s">
        <v>2797</v>
      </c>
      <c r="C81" s="88">
        <v>100</v>
      </c>
      <c r="D81" s="38">
        <v>36.5</v>
      </c>
      <c r="E81" s="86" t="s">
        <v>0</v>
      </c>
      <c r="F81" s="86" t="s">
        <v>14</v>
      </c>
      <c r="H81" s="32"/>
      <c r="I81" s="33"/>
      <c r="J81" s="33"/>
      <c r="K81" s="33"/>
      <c r="L81" s="34"/>
      <c r="M81" s="35"/>
      <c r="O81" s="33"/>
      <c r="DI81" s="18"/>
    </row>
    <row r="82" spans="1:113" x14ac:dyDescent="0.2">
      <c r="A82" s="1"/>
      <c r="B82" s="89" t="s">
        <v>2798</v>
      </c>
      <c r="C82" s="88">
        <v>100</v>
      </c>
      <c r="D82" s="38">
        <v>36.5</v>
      </c>
      <c r="E82" s="86" t="s">
        <v>0</v>
      </c>
      <c r="F82" s="86" t="s">
        <v>14</v>
      </c>
      <c r="H82" s="32"/>
      <c r="I82" s="33"/>
      <c r="J82" s="33"/>
      <c r="K82" s="33"/>
      <c r="L82" s="34"/>
      <c r="M82" s="35"/>
      <c r="O82" s="33"/>
      <c r="DI82" s="18"/>
    </row>
    <row r="83" spans="1:113" x14ac:dyDescent="0.2">
      <c r="A83" s="1"/>
      <c r="B83" s="89" t="s">
        <v>2799</v>
      </c>
      <c r="C83" s="88">
        <v>100</v>
      </c>
      <c r="D83" s="38">
        <v>36.5</v>
      </c>
      <c r="E83" s="86" t="s">
        <v>0</v>
      </c>
      <c r="F83" s="86" t="s">
        <v>14</v>
      </c>
      <c r="H83" s="32"/>
      <c r="I83" s="33"/>
      <c r="J83" s="33"/>
      <c r="K83" s="33"/>
      <c r="L83" s="34"/>
      <c r="M83" s="35"/>
      <c r="O83" s="33"/>
      <c r="DI83" s="18"/>
    </row>
    <row r="84" spans="1:113" x14ac:dyDescent="0.2">
      <c r="A84" s="1"/>
      <c r="B84" s="89" t="s">
        <v>2800</v>
      </c>
      <c r="C84" s="88">
        <v>52</v>
      </c>
      <c r="D84" s="38">
        <v>36.5</v>
      </c>
      <c r="E84" s="86" t="s">
        <v>0</v>
      </c>
      <c r="F84" s="86" t="s">
        <v>14</v>
      </c>
      <c r="H84" s="32"/>
      <c r="I84" s="33"/>
      <c r="J84" s="33"/>
      <c r="K84" s="33"/>
      <c r="L84" s="34"/>
      <c r="M84" s="35"/>
      <c r="O84" s="33"/>
      <c r="DI84" s="18"/>
    </row>
    <row r="85" spans="1:113" x14ac:dyDescent="0.2">
      <c r="A85" s="1"/>
      <c r="B85" s="89" t="s">
        <v>2801</v>
      </c>
      <c r="C85" s="88">
        <v>7</v>
      </c>
      <c r="D85" s="38">
        <v>36.5</v>
      </c>
      <c r="E85" s="86" t="s">
        <v>0</v>
      </c>
      <c r="F85" s="86" t="s">
        <v>14</v>
      </c>
      <c r="H85" s="32"/>
      <c r="I85" s="33"/>
      <c r="J85" s="33"/>
      <c r="K85" s="33"/>
      <c r="L85" s="34"/>
      <c r="M85" s="35"/>
      <c r="O85" s="33"/>
      <c r="DI85" s="18"/>
    </row>
    <row r="86" spans="1:113" x14ac:dyDescent="0.2">
      <c r="A86" s="1"/>
      <c r="B86" s="89" t="s">
        <v>2802</v>
      </c>
      <c r="C86" s="88">
        <v>41</v>
      </c>
      <c r="D86" s="38">
        <v>36.5</v>
      </c>
      <c r="E86" s="86" t="s">
        <v>0</v>
      </c>
      <c r="F86" s="86" t="s">
        <v>14</v>
      </c>
      <c r="H86" s="32"/>
      <c r="I86" s="33"/>
      <c r="J86" s="33"/>
      <c r="K86" s="33"/>
      <c r="L86" s="34"/>
      <c r="M86" s="35"/>
      <c r="O86" s="33"/>
      <c r="DI86" s="18"/>
    </row>
    <row r="87" spans="1:113" x14ac:dyDescent="0.2">
      <c r="A87" s="1"/>
      <c r="B87" s="89" t="s">
        <v>2803</v>
      </c>
      <c r="C87" s="88">
        <v>53</v>
      </c>
      <c r="D87" s="38">
        <v>36.35</v>
      </c>
      <c r="E87" s="86" t="s">
        <v>0</v>
      </c>
      <c r="F87" s="86" t="s">
        <v>14</v>
      </c>
      <c r="H87" s="32"/>
      <c r="I87" s="33"/>
      <c r="J87" s="33"/>
      <c r="K87" s="33"/>
      <c r="L87" s="34"/>
      <c r="M87" s="35"/>
      <c r="O87" s="33"/>
      <c r="DI87" s="18"/>
    </row>
    <row r="88" spans="1:113" x14ac:dyDescent="0.2">
      <c r="A88" s="1"/>
      <c r="B88" s="89" t="s">
        <v>2804</v>
      </c>
      <c r="C88" s="88">
        <v>47</v>
      </c>
      <c r="D88" s="38">
        <v>36.35</v>
      </c>
      <c r="E88" s="86" t="s">
        <v>0</v>
      </c>
      <c r="F88" s="86" t="s">
        <v>14</v>
      </c>
      <c r="H88" s="32"/>
      <c r="I88" s="33"/>
      <c r="J88" s="33"/>
      <c r="K88" s="33"/>
      <c r="L88" s="34"/>
      <c r="M88" s="35"/>
      <c r="O88" s="33"/>
      <c r="DI88" s="18"/>
    </row>
    <row r="89" spans="1:113" x14ac:dyDescent="0.2">
      <c r="A89" s="1"/>
      <c r="B89" s="89" t="s">
        <v>2805</v>
      </c>
      <c r="C89" s="88">
        <v>47</v>
      </c>
      <c r="D89" s="38">
        <v>36.35</v>
      </c>
      <c r="E89" s="86" t="s">
        <v>0</v>
      </c>
      <c r="F89" s="86" t="s">
        <v>14</v>
      </c>
      <c r="H89" s="32"/>
      <c r="I89" s="33"/>
      <c r="J89" s="33"/>
      <c r="K89" s="33"/>
      <c r="L89" s="34"/>
      <c r="M89" s="35"/>
      <c r="O89" s="33"/>
      <c r="DI89" s="18"/>
    </row>
    <row r="90" spans="1:113" x14ac:dyDescent="0.2">
      <c r="A90" s="1"/>
      <c r="B90" s="89" t="s">
        <v>2806</v>
      </c>
      <c r="C90" s="88">
        <v>47</v>
      </c>
      <c r="D90" s="38">
        <v>36.35</v>
      </c>
      <c r="E90" s="86" t="s">
        <v>0</v>
      </c>
      <c r="F90" s="86" t="s">
        <v>14</v>
      </c>
      <c r="H90" s="32"/>
      <c r="I90" s="33"/>
      <c r="J90" s="33"/>
      <c r="K90" s="33"/>
      <c r="L90" s="34"/>
      <c r="M90" s="35"/>
      <c r="O90" s="33"/>
      <c r="DI90" s="18"/>
    </row>
    <row r="91" spans="1:113" x14ac:dyDescent="0.2">
      <c r="A91" s="1"/>
      <c r="B91" s="89" t="s">
        <v>2807</v>
      </c>
      <c r="C91" s="88">
        <v>47</v>
      </c>
      <c r="D91" s="38">
        <v>36.35</v>
      </c>
      <c r="E91" s="86" t="s">
        <v>0</v>
      </c>
      <c r="F91" s="86" t="s">
        <v>14</v>
      </c>
      <c r="H91" s="32"/>
      <c r="I91" s="33"/>
      <c r="J91" s="33"/>
      <c r="K91" s="33"/>
      <c r="L91" s="34"/>
      <c r="M91" s="35"/>
      <c r="O91" s="33"/>
      <c r="DI91" s="18"/>
    </row>
    <row r="92" spans="1:113" x14ac:dyDescent="0.2">
      <c r="A92" s="1"/>
      <c r="B92" s="89" t="s">
        <v>2808</v>
      </c>
      <c r="C92" s="88">
        <v>6</v>
      </c>
      <c r="D92" s="38">
        <v>36.35</v>
      </c>
      <c r="E92" s="86" t="s">
        <v>0</v>
      </c>
      <c r="F92" s="86" t="s">
        <v>14</v>
      </c>
      <c r="H92" s="32"/>
      <c r="I92" s="33"/>
      <c r="J92" s="33"/>
      <c r="K92" s="33"/>
      <c r="L92" s="34"/>
      <c r="M92" s="35"/>
      <c r="O92" s="33"/>
      <c r="DI92" s="18"/>
    </row>
    <row r="93" spans="1:113" x14ac:dyDescent="0.2">
      <c r="A93" s="1"/>
      <c r="B93" s="89" t="s">
        <v>2809</v>
      </c>
      <c r="C93" s="88">
        <v>47</v>
      </c>
      <c r="D93" s="38">
        <v>36.35</v>
      </c>
      <c r="E93" s="86" t="s">
        <v>0</v>
      </c>
      <c r="F93" s="86" t="s">
        <v>14</v>
      </c>
      <c r="H93" s="32"/>
      <c r="I93" s="33"/>
      <c r="J93" s="33"/>
      <c r="K93" s="33"/>
      <c r="L93" s="34"/>
      <c r="M93" s="35"/>
      <c r="O93" s="33"/>
      <c r="DI93" s="18"/>
    </row>
    <row r="94" spans="1:113" x14ac:dyDescent="0.2">
      <c r="A94" s="1"/>
      <c r="B94" s="89" t="s">
        <v>2810</v>
      </c>
      <c r="C94" s="88">
        <v>6</v>
      </c>
      <c r="D94" s="38">
        <v>36.35</v>
      </c>
      <c r="E94" s="86" t="s">
        <v>0</v>
      </c>
      <c r="F94" s="86" t="s">
        <v>14</v>
      </c>
      <c r="H94" s="32"/>
      <c r="I94" s="33"/>
      <c r="J94" s="33"/>
      <c r="K94" s="33"/>
      <c r="L94" s="34"/>
      <c r="M94" s="35"/>
      <c r="O94" s="33"/>
      <c r="DI94" s="18"/>
    </row>
    <row r="95" spans="1:113" x14ac:dyDescent="0.2">
      <c r="A95" s="1"/>
      <c r="B95" s="89" t="s">
        <v>2811</v>
      </c>
      <c r="C95" s="88">
        <v>75</v>
      </c>
      <c r="D95" s="38">
        <v>36.35</v>
      </c>
      <c r="E95" s="86" t="s">
        <v>0</v>
      </c>
      <c r="F95" s="86" t="s">
        <v>14</v>
      </c>
      <c r="H95" s="32"/>
      <c r="I95" s="33"/>
      <c r="J95" s="33"/>
      <c r="K95" s="33"/>
      <c r="L95" s="34"/>
      <c r="M95" s="35"/>
      <c r="O95" s="33"/>
      <c r="DI95" s="18"/>
    </row>
    <row r="96" spans="1:113" x14ac:dyDescent="0.2">
      <c r="A96" s="1"/>
      <c r="B96" s="89" t="s">
        <v>2812</v>
      </c>
      <c r="C96" s="88">
        <v>70</v>
      </c>
      <c r="D96" s="38">
        <v>36.35</v>
      </c>
      <c r="E96" s="86" t="s">
        <v>0</v>
      </c>
      <c r="F96" s="86" t="s">
        <v>14</v>
      </c>
      <c r="H96" s="32"/>
      <c r="I96" s="33"/>
      <c r="J96" s="33"/>
      <c r="K96" s="33"/>
      <c r="L96" s="34"/>
      <c r="M96" s="35"/>
      <c r="O96" s="33"/>
      <c r="DI96" s="18"/>
    </row>
    <row r="97" spans="1:113" x14ac:dyDescent="0.2">
      <c r="A97" s="1"/>
      <c r="B97" s="89" t="s">
        <v>2813</v>
      </c>
      <c r="C97" s="88">
        <v>25</v>
      </c>
      <c r="D97" s="38">
        <v>36.35</v>
      </c>
      <c r="E97" s="86" t="s">
        <v>0</v>
      </c>
      <c r="F97" s="86" t="s">
        <v>14</v>
      </c>
      <c r="H97" s="32"/>
      <c r="I97" s="33"/>
      <c r="J97" s="33"/>
      <c r="K97" s="33"/>
      <c r="L97" s="34"/>
      <c r="M97" s="35"/>
      <c r="O97" s="33"/>
      <c r="DI97" s="18"/>
    </row>
    <row r="98" spans="1:113" x14ac:dyDescent="0.2">
      <c r="A98" s="1"/>
      <c r="B98" s="89" t="s">
        <v>2814</v>
      </c>
      <c r="C98" s="88">
        <v>60</v>
      </c>
      <c r="D98" s="38">
        <v>36.35</v>
      </c>
      <c r="E98" s="86" t="s">
        <v>0</v>
      </c>
      <c r="F98" s="86" t="s">
        <v>14</v>
      </c>
      <c r="H98" s="32"/>
      <c r="I98" s="33"/>
      <c r="J98" s="33"/>
      <c r="K98" s="33"/>
      <c r="L98" s="34"/>
      <c r="M98" s="35"/>
      <c r="O98" s="33"/>
      <c r="DI98" s="18"/>
    </row>
    <row r="99" spans="1:113" x14ac:dyDescent="0.2">
      <c r="A99" s="1"/>
      <c r="B99" s="89" t="s">
        <v>2815</v>
      </c>
      <c r="C99" s="88">
        <v>55</v>
      </c>
      <c r="D99" s="38">
        <v>36.35</v>
      </c>
      <c r="E99" s="86" t="s">
        <v>0</v>
      </c>
      <c r="F99" s="86" t="s">
        <v>14</v>
      </c>
      <c r="H99" s="32"/>
      <c r="I99" s="33"/>
      <c r="J99" s="33"/>
      <c r="K99" s="33"/>
      <c r="L99" s="34"/>
      <c r="M99" s="35"/>
      <c r="O99" s="33"/>
      <c r="DI99" s="18"/>
    </row>
    <row r="100" spans="1:113" x14ac:dyDescent="0.2">
      <c r="A100" s="1"/>
      <c r="B100" s="89" t="s">
        <v>2816</v>
      </c>
      <c r="C100" s="88">
        <v>15</v>
      </c>
      <c r="D100" s="38">
        <v>36.35</v>
      </c>
      <c r="E100" s="86" t="s">
        <v>0</v>
      </c>
      <c r="F100" s="86" t="s">
        <v>14</v>
      </c>
      <c r="H100" s="32"/>
      <c r="I100" s="33"/>
      <c r="J100" s="33"/>
      <c r="K100" s="33"/>
      <c r="L100" s="34"/>
      <c r="M100" s="35"/>
      <c r="O100" s="33"/>
      <c r="DI100" s="18"/>
    </row>
    <row r="101" spans="1:113" x14ac:dyDescent="0.2">
      <c r="A101" s="1"/>
      <c r="B101" s="89" t="s">
        <v>2817</v>
      </c>
      <c r="C101" s="88">
        <v>100</v>
      </c>
      <c r="D101" s="38">
        <v>36.35</v>
      </c>
      <c r="E101" s="86" t="s">
        <v>0</v>
      </c>
      <c r="F101" s="86" t="s">
        <v>14</v>
      </c>
      <c r="H101" s="32"/>
      <c r="I101" s="33"/>
      <c r="J101" s="33"/>
      <c r="K101" s="33"/>
      <c r="L101" s="34"/>
      <c r="M101" s="35"/>
      <c r="O101" s="33"/>
      <c r="DI101" s="18"/>
    </row>
    <row r="102" spans="1:113" x14ac:dyDescent="0.2">
      <c r="A102" s="1"/>
      <c r="B102" s="89" t="s">
        <v>2818</v>
      </c>
      <c r="C102" s="88">
        <v>100</v>
      </c>
      <c r="D102" s="38">
        <v>36.35</v>
      </c>
      <c r="E102" s="86" t="s">
        <v>0</v>
      </c>
      <c r="F102" s="86" t="s">
        <v>14</v>
      </c>
      <c r="H102" s="32"/>
      <c r="I102" s="33"/>
      <c r="J102" s="33"/>
      <c r="K102" s="33"/>
      <c r="L102" s="34"/>
      <c r="M102" s="35"/>
      <c r="O102" s="33"/>
      <c r="DI102" s="18"/>
    </row>
    <row r="103" spans="1:113" x14ac:dyDescent="0.2">
      <c r="A103" s="1"/>
      <c r="B103" s="89" t="s">
        <v>2819</v>
      </c>
      <c r="C103" s="88">
        <v>82</v>
      </c>
      <c r="D103" s="38">
        <v>36.35</v>
      </c>
      <c r="E103" s="86" t="s">
        <v>0</v>
      </c>
      <c r="F103" s="86" t="s">
        <v>14</v>
      </c>
      <c r="H103" s="32"/>
      <c r="I103" s="33"/>
      <c r="J103" s="33"/>
      <c r="K103" s="33"/>
      <c r="L103" s="34"/>
      <c r="M103" s="35"/>
      <c r="O103" s="33"/>
      <c r="DI103" s="18"/>
    </row>
    <row r="104" spans="1:113" x14ac:dyDescent="0.2">
      <c r="A104" s="1"/>
      <c r="B104" s="89" t="s">
        <v>2820</v>
      </c>
      <c r="C104" s="88">
        <v>18</v>
      </c>
      <c r="D104" s="38">
        <v>36.35</v>
      </c>
      <c r="E104" s="86" t="s">
        <v>0</v>
      </c>
      <c r="F104" s="86" t="s">
        <v>14</v>
      </c>
      <c r="H104" s="32"/>
      <c r="I104" s="33"/>
      <c r="J104" s="33"/>
      <c r="K104" s="33"/>
      <c r="L104" s="34"/>
      <c r="M104" s="35"/>
      <c r="O104" s="33"/>
      <c r="DI104" s="18"/>
    </row>
    <row r="105" spans="1:113" x14ac:dyDescent="0.2">
      <c r="A105" s="1"/>
      <c r="B105" s="89" t="s">
        <v>2821</v>
      </c>
      <c r="C105" s="88">
        <v>18</v>
      </c>
      <c r="D105" s="38">
        <v>36.35</v>
      </c>
      <c r="E105" s="86" t="s">
        <v>0</v>
      </c>
      <c r="F105" s="86" t="s">
        <v>14</v>
      </c>
      <c r="H105" s="32"/>
      <c r="I105" s="33"/>
      <c r="J105" s="33"/>
      <c r="K105" s="33"/>
      <c r="L105" s="34"/>
      <c r="M105" s="35"/>
      <c r="O105" s="33"/>
      <c r="DI105" s="18"/>
    </row>
    <row r="106" spans="1:113" x14ac:dyDescent="0.2">
      <c r="A106" s="1"/>
      <c r="B106" s="89" t="s">
        <v>2822</v>
      </c>
      <c r="C106" s="88">
        <v>9</v>
      </c>
      <c r="D106" s="38">
        <v>36.35</v>
      </c>
      <c r="E106" s="86" t="s">
        <v>0</v>
      </c>
      <c r="F106" s="86" t="s">
        <v>14</v>
      </c>
      <c r="H106" s="32"/>
      <c r="I106" s="33"/>
      <c r="J106" s="33"/>
      <c r="K106" s="33"/>
      <c r="L106" s="34"/>
      <c r="M106" s="35"/>
      <c r="O106" s="33"/>
      <c r="DI106" s="18"/>
    </row>
    <row r="107" spans="1:113" x14ac:dyDescent="0.2">
      <c r="A107" s="1"/>
      <c r="B107" s="89" t="s">
        <v>2823</v>
      </c>
      <c r="C107" s="88">
        <v>1</v>
      </c>
      <c r="D107" s="38">
        <v>36.35</v>
      </c>
      <c r="E107" s="86" t="s">
        <v>0</v>
      </c>
      <c r="F107" s="86" t="s">
        <v>14</v>
      </c>
      <c r="H107" s="32"/>
      <c r="I107" s="33"/>
      <c r="J107" s="33"/>
      <c r="K107" s="33"/>
      <c r="L107" s="34"/>
      <c r="M107" s="35"/>
      <c r="O107" s="33"/>
      <c r="DI107" s="18"/>
    </row>
    <row r="108" spans="1:113" x14ac:dyDescent="0.2">
      <c r="A108" s="1"/>
      <c r="B108" s="89" t="s">
        <v>2824</v>
      </c>
      <c r="C108" s="88">
        <v>72</v>
      </c>
      <c r="D108" s="38">
        <v>36.35</v>
      </c>
      <c r="E108" s="86" t="s">
        <v>0</v>
      </c>
      <c r="F108" s="86" t="s">
        <v>14</v>
      </c>
      <c r="H108" s="32"/>
      <c r="I108" s="33"/>
      <c r="J108" s="33"/>
      <c r="K108" s="33"/>
      <c r="L108" s="34"/>
      <c r="M108" s="35"/>
      <c r="O108" s="33"/>
      <c r="DI108" s="18"/>
    </row>
    <row r="109" spans="1:113" x14ac:dyDescent="0.2">
      <c r="A109" s="1"/>
      <c r="B109" s="89" t="s">
        <v>2825</v>
      </c>
      <c r="C109" s="88">
        <v>250</v>
      </c>
      <c r="D109" s="38">
        <v>36.28</v>
      </c>
      <c r="E109" s="86" t="s">
        <v>0</v>
      </c>
      <c r="F109" s="86" t="s">
        <v>14</v>
      </c>
      <c r="H109" s="32"/>
      <c r="I109" s="33"/>
      <c r="J109" s="33"/>
      <c r="K109" s="33"/>
      <c r="L109" s="34"/>
      <c r="M109" s="35"/>
      <c r="O109" s="33"/>
      <c r="DI109" s="18"/>
    </row>
    <row r="110" spans="1:113" x14ac:dyDescent="0.2">
      <c r="A110" s="1"/>
      <c r="B110" s="89" t="s">
        <v>2826</v>
      </c>
      <c r="C110" s="88">
        <v>50</v>
      </c>
      <c r="D110" s="38">
        <v>36.28</v>
      </c>
      <c r="E110" s="86" t="s">
        <v>0</v>
      </c>
      <c r="F110" s="86" t="s">
        <v>14</v>
      </c>
      <c r="H110" s="32"/>
      <c r="I110" s="33"/>
      <c r="J110" s="33"/>
      <c r="K110" s="33"/>
      <c r="L110" s="34"/>
      <c r="M110" s="35"/>
      <c r="O110" s="33"/>
      <c r="DI110" s="18"/>
    </row>
    <row r="111" spans="1:113" x14ac:dyDescent="0.2">
      <c r="A111" s="1"/>
      <c r="B111" s="89" t="s">
        <v>2827</v>
      </c>
      <c r="C111" s="88">
        <v>50</v>
      </c>
      <c r="D111" s="38">
        <v>36.28</v>
      </c>
      <c r="E111" s="86" t="s">
        <v>0</v>
      </c>
      <c r="F111" s="86" t="s">
        <v>14</v>
      </c>
      <c r="H111" s="32"/>
      <c r="I111" s="33"/>
      <c r="J111" s="33"/>
      <c r="K111" s="33"/>
      <c r="L111" s="34"/>
      <c r="M111" s="35"/>
      <c r="O111" s="33"/>
      <c r="DI111" s="18"/>
    </row>
    <row r="112" spans="1:113" x14ac:dyDescent="0.2">
      <c r="A112" s="1"/>
      <c r="B112" s="89" t="s">
        <v>2828</v>
      </c>
      <c r="C112" s="88">
        <v>50</v>
      </c>
      <c r="D112" s="38">
        <v>36.28</v>
      </c>
      <c r="E112" s="86" t="s">
        <v>0</v>
      </c>
      <c r="F112" s="86" t="s">
        <v>14</v>
      </c>
      <c r="H112" s="32"/>
      <c r="I112" s="33"/>
      <c r="J112" s="33"/>
      <c r="K112" s="33"/>
      <c r="L112" s="34"/>
      <c r="M112" s="35"/>
      <c r="O112" s="33"/>
      <c r="DI112" s="18"/>
    </row>
    <row r="113" spans="1:113" x14ac:dyDescent="0.2">
      <c r="A113" s="1"/>
      <c r="B113" s="89" t="s">
        <v>2829</v>
      </c>
      <c r="C113" s="88">
        <v>50</v>
      </c>
      <c r="D113" s="38">
        <v>36.28</v>
      </c>
      <c r="E113" s="86" t="s">
        <v>0</v>
      </c>
      <c r="F113" s="86" t="s">
        <v>14</v>
      </c>
      <c r="H113" s="32"/>
      <c r="I113" s="33"/>
      <c r="J113" s="33"/>
      <c r="K113" s="33"/>
      <c r="L113" s="34"/>
      <c r="M113" s="35"/>
      <c r="O113" s="33"/>
      <c r="DI113" s="18"/>
    </row>
    <row r="114" spans="1:113" x14ac:dyDescent="0.2">
      <c r="A114" s="1"/>
      <c r="B114" s="89" t="s">
        <v>2830</v>
      </c>
      <c r="C114" s="88">
        <v>50</v>
      </c>
      <c r="D114" s="38">
        <v>36.28</v>
      </c>
      <c r="E114" s="86" t="s">
        <v>0</v>
      </c>
      <c r="F114" s="86" t="s">
        <v>14</v>
      </c>
      <c r="H114" s="32"/>
      <c r="I114" s="33"/>
      <c r="J114" s="33"/>
      <c r="K114" s="33"/>
      <c r="L114" s="34"/>
      <c r="M114" s="35"/>
      <c r="O114" s="33"/>
      <c r="DI114" s="18"/>
    </row>
    <row r="115" spans="1:113" x14ac:dyDescent="0.2">
      <c r="A115" s="1"/>
      <c r="B115" s="89" t="s">
        <v>2831</v>
      </c>
      <c r="C115" s="88">
        <v>250</v>
      </c>
      <c r="D115" s="38">
        <v>36.39</v>
      </c>
      <c r="E115" s="86" t="s">
        <v>0</v>
      </c>
      <c r="F115" s="86" t="s">
        <v>14</v>
      </c>
      <c r="H115" s="32"/>
      <c r="I115" s="33"/>
      <c r="J115" s="33"/>
      <c r="K115" s="33"/>
      <c r="L115" s="34"/>
      <c r="M115" s="35"/>
      <c r="O115" s="33"/>
      <c r="DI115" s="18"/>
    </row>
    <row r="116" spans="1:113" x14ac:dyDescent="0.2">
      <c r="A116" s="1"/>
      <c r="B116" s="89" t="s">
        <v>2832</v>
      </c>
      <c r="C116" s="88">
        <v>50</v>
      </c>
      <c r="D116" s="38">
        <v>36.39</v>
      </c>
      <c r="E116" s="86" t="s">
        <v>0</v>
      </c>
      <c r="F116" s="86" t="s">
        <v>14</v>
      </c>
      <c r="H116" s="32"/>
      <c r="I116" s="33"/>
      <c r="J116" s="33"/>
      <c r="K116" s="33"/>
      <c r="L116" s="34"/>
      <c r="M116" s="35"/>
      <c r="O116" s="33"/>
    </row>
    <row r="117" spans="1:113" x14ac:dyDescent="0.2">
      <c r="A117" s="1"/>
      <c r="B117" s="89" t="s">
        <v>2833</v>
      </c>
      <c r="C117" s="88">
        <v>39</v>
      </c>
      <c r="D117" s="38">
        <v>36.39</v>
      </c>
      <c r="E117" s="86" t="s">
        <v>0</v>
      </c>
      <c r="F117" s="86" t="s">
        <v>14</v>
      </c>
      <c r="H117" s="32"/>
      <c r="I117" s="33"/>
      <c r="J117" s="33"/>
      <c r="K117" s="33"/>
      <c r="L117" s="34"/>
      <c r="M117" s="35"/>
      <c r="O117" s="33"/>
      <c r="DA117" s="1"/>
      <c r="DB117" s="1"/>
      <c r="DC117" s="1"/>
      <c r="DD117" s="1"/>
      <c r="DE117" s="1"/>
      <c r="DF117" s="1"/>
      <c r="DG117" s="1"/>
      <c r="DH117" s="1"/>
    </row>
    <row r="118" spans="1:113" x14ac:dyDescent="0.2">
      <c r="A118" s="1"/>
      <c r="B118" s="89" t="s">
        <v>2834</v>
      </c>
      <c r="C118" s="88">
        <v>61</v>
      </c>
      <c r="D118" s="38">
        <v>36.39</v>
      </c>
      <c r="E118" s="86" t="s">
        <v>0</v>
      </c>
      <c r="F118" s="86" t="s">
        <v>14</v>
      </c>
      <c r="H118" s="32"/>
      <c r="I118" s="33"/>
      <c r="J118" s="33"/>
      <c r="K118" s="33"/>
      <c r="L118" s="34"/>
      <c r="M118" s="35"/>
      <c r="O118" s="33"/>
      <c r="DA118" s="1"/>
      <c r="DB118" s="1"/>
      <c r="DC118" s="1"/>
      <c r="DD118" s="1"/>
      <c r="DE118" s="1"/>
      <c r="DF118" s="1"/>
      <c r="DG118" s="1"/>
      <c r="DH118" s="1"/>
    </row>
    <row r="119" spans="1:113" x14ac:dyDescent="0.2">
      <c r="A119" s="1"/>
      <c r="B119" s="89" t="s">
        <v>2835</v>
      </c>
      <c r="C119" s="88">
        <v>50</v>
      </c>
      <c r="D119" s="38">
        <v>36.39</v>
      </c>
      <c r="E119" s="86" t="s">
        <v>0</v>
      </c>
      <c r="F119" s="86" t="s">
        <v>14</v>
      </c>
      <c r="H119" s="32"/>
      <c r="I119" s="33"/>
      <c r="J119" s="33"/>
      <c r="K119" s="33"/>
      <c r="L119" s="34"/>
      <c r="M119" s="35"/>
      <c r="O119" s="33"/>
      <c r="DA119" s="1"/>
      <c r="DB119" s="1"/>
      <c r="DC119" s="1"/>
      <c r="DD119" s="1"/>
      <c r="DE119" s="1"/>
      <c r="DF119" s="1"/>
      <c r="DG119" s="1"/>
      <c r="DH119" s="1"/>
    </row>
    <row r="120" spans="1:113" x14ac:dyDescent="0.2">
      <c r="A120" s="1"/>
      <c r="B120" s="89" t="s">
        <v>2836</v>
      </c>
      <c r="C120" s="88">
        <v>50</v>
      </c>
      <c r="D120" s="38">
        <v>36.39</v>
      </c>
      <c r="E120" s="86" t="s">
        <v>0</v>
      </c>
      <c r="F120" s="86" t="s">
        <v>14</v>
      </c>
      <c r="H120" s="32"/>
      <c r="I120" s="33"/>
      <c r="J120" s="33"/>
      <c r="K120" s="33"/>
      <c r="L120" s="34"/>
      <c r="M120" s="35"/>
      <c r="O120" s="33"/>
      <c r="DA120" s="1"/>
      <c r="DB120" s="1"/>
      <c r="DC120" s="1"/>
      <c r="DD120" s="1"/>
      <c r="DE120" s="1"/>
      <c r="DF120" s="1"/>
      <c r="DG120" s="1"/>
      <c r="DH120" s="1"/>
    </row>
    <row r="121" spans="1:113" x14ac:dyDescent="0.2">
      <c r="A121" s="1"/>
      <c r="B121" s="89" t="s">
        <v>2837</v>
      </c>
      <c r="C121" s="88">
        <v>100</v>
      </c>
      <c r="D121" s="38">
        <v>36.39</v>
      </c>
      <c r="E121" s="86" t="s">
        <v>0</v>
      </c>
      <c r="F121" s="86" t="s">
        <v>14</v>
      </c>
      <c r="H121" s="32"/>
      <c r="I121" s="33"/>
      <c r="J121" s="33"/>
      <c r="K121" s="33"/>
      <c r="L121" s="34"/>
      <c r="M121" s="35"/>
      <c r="O121" s="33"/>
      <c r="DA121" s="1"/>
      <c r="DB121" s="1"/>
      <c r="DC121" s="1"/>
      <c r="DD121" s="1"/>
      <c r="DE121" s="1"/>
      <c r="DF121" s="1"/>
      <c r="DG121" s="1"/>
      <c r="DH121" s="1"/>
    </row>
    <row r="122" spans="1:113" x14ac:dyDescent="0.2">
      <c r="A122" s="1"/>
      <c r="B122" s="89" t="s">
        <v>2838</v>
      </c>
      <c r="C122" s="88">
        <v>150</v>
      </c>
      <c r="D122" s="38">
        <v>36.39</v>
      </c>
      <c r="E122" s="86" t="s">
        <v>0</v>
      </c>
      <c r="F122" s="86" t="s">
        <v>14</v>
      </c>
      <c r="H122" s="32"/>
      <c r="I122" s="33"/>
      <c r="J122" s="33"/>
      <c r="K122" s="33"/>
      <c r="L122" s="34"/>
      <c r="M122" s="35"/>
      <c r="O122" s="33"/>
      <c r="DA122" s="1"/>
      <c r="DB122" s="1"/>
      <c r="DC122" s="1"/>
      <c r="DD122" s="1"/>
      <c r="DE122" s="1"/>
      <c r="DF122" s="1"/>
      <c r="DG122" s="1"/>
      <c r="DH122" s="1"/>
    </row>
    <row r="123" spans="1:113" x14ac:dyDescent="0.2">
      <c r="A123" s="1"/>
      <c r="B123" s="89" t="s">
        <v>2839</v>
      </c>
      <c r="C123" s="88">
        <v>50</v>
      </c>
      <c r="D123" s="38">
        <v>36.39</v>
      </c>
      <c r="E123" s="86" t="s">
        <v>0</v>
      </c>
      <c r="F123" s="86" t="s">
        <v>14</v>
      </c>
      <c r="H123" s="32"/>
      <c r="I123" s="33"/>
      <c r="J123" s="33"/>
      <c r="K123" s="33"/>
      <c r="L123" s="34"/>
      <c r="M123" s="35"/>
      <c r="O123" s="33"/>
      <c r="DA123" s="1"/>
      <c r="DB123" s="1"/>
      <c r="DC123" s="1"/>
      <c r="DD123" s="1"/>
      <c r="DE123" s="1"/>
      <c r="DF123" s="1"/>
      <c r="DG123" s="1"/>
      <c r="DH123" s="1"/>
    </row>
    <row r="124" spans="1:113" x14ac:dyDescent="0.2">
      <c r="A124" s="1"/>
      <c r="B124" s="89" t="s">
        <v>2840</v>
      </c>
      <c r="C124" s="88">
        <v>71</v>
      </c>
      <c r="D124" s="38">
        <v>36.39</v>
      </c>
      <c r="E124" s="86" t="s">
        <v>0</v>
      </c>
      <c r="F124" s="86" t="s">
        <v>14</v>
      </c>
      <c r="H124" s="32"/>
      <c r="I124" s="33"/>
      <c r="J124" s="33"/>
      <c r="K124" s="33"/>
      <c r="L124" s="34"/>
      <c r="M124" s="35"/>
      <c r="O124" s="33"/>
      <c r="DA124" s="1"/>
      <c r="DB124" s="1"/>
      <c r="DC124" s="1"/>
      <c r="DD124" s="1"/>
      <c r="DE124" s="1"/>
      <c r="DF124" s="1"/>
      <c r="DG124" s="1"/>
      <c r="DH124" s="1"/>
    </row>
    <row r="125" spans="1:113" x14ac:dyDescent="0.2">
      <c r="A125" s="1"/>
      <c r="B125" s="89" t="s">
        <v>2841</v>
      </c>
      <c r="C125" s="88">
        <v>29</v>
      </c>
      <c r="D125" s="38">
        <v>36.39</v>
      </c>
      <c r="E125" s="86" t="s">
        <v>0</v>
      </c>
      <c r="F125" s="86" t="s">
        <v>14</v>
      </c>
      <c r="H125" s="32"/>
      <c r="I125" s="33"/>
      <c r="J125" s="33"/>
      <c r="K125" s="33"/>
      <c r="L125" s="34"/>
      <c r="M125" s="35"/>
      <c r="O125" s="33"/>
      <c r="DA125" s="1"/>
      <c r="DB125" s="1"/>
      <c r="DC125" s="1"/>
      <c r="DD125" s="1"/>
      <c r="DE125" s="1"/>
      <c r="DF125" s="1"/>
      <c r="DG125" s="1"/>
      <c r="DH125" s="1"/>
    </row>
    <row r="126" spans="1:113" x14ac:dyDescent="0.2">
      <c r="A126" s="1"/>
      <c r="B126" s="89" t="s">
        <v>2842</v>
      </c>
      <c r="C126" s="88">
        <v>8</v>
      </c>
      <c r="D126" s="38">
        <v>36.39</v>
      </c>
      <c r="E126" s="86" t="s">
        <v>0</v>
      </c>
      <c r="F126" s="86" t="s">
        <v>14</v>
      </c>
      <c r="H126" s="32"/>
      <c r="I126" s="33"/>
      <c r="J126" s="33"/>
      <c r="K126" s="33"/>
      <c r="L126" s="34"/>
      <c r="M126" s="35"/>
      <c r="O126" s="33"/>
      <c r="DA126" s="1"/>
      <c r="DB126" s="1"/>
      <c r="DC126" s="1"/>
      <c r="DD126" s="1"/>
      <c r="DE126" s="1"/>
      <c r="DF126" s="1"/>
      <c r="DG126" s="1"/>
      <c r="DH126" s="1"/>
    </row>
    <row r="127" spans="1:113" x14ac:dyDescent="0.2">
      <c r="A127" s="1"/>
      <c r="B127" s="89" t="s">
        <v>2843</v>
      </c>
      <c r="C127" s="88">
        <v>29</v>
      </c>
      <c r="D127" s="38">
        <v>36.39</v>
      </c>
      <c r="E127" s="86" t="s">
        <v>0</v>
      </c>
      <c r="F127" s="86" t="s">
        <v>14</v>
      </c>
      <c r="H127" s="32"/>
      <c r="I127" s="33"/>
      <c r="J127" s="33"/>
      <c r="K127" s="33"/>
      <c r="L127" s="34"/>
      <c r="M127" s="35"/>
      <c r="O127" s="33"/>
      <c r="DA127" s="1"/>
      <c r="DB127" s="1"/>
      <c r="DC127" s="1"/>
      <c r="DD127" s="1"/>
      <c r="DE127" s="1"/>
      <c r="DF127" s="1"/>
      <c r="DG127" s="1"/>
      <c r="DH127" s="1"/>
    </row>
    <row r="128" spans="1:113" x14ac:dyDescent="0.2">
      <c r="A128" s="1"/>
      <c r="B128" s="89" t="s">
        <v>2844</v>
      </c>
      <c r="C128" s="88">
        <v>63</v>
      </c>
      <c r="D128" s="38">
        <v>36.39</v>
      </c>
      <c r="E128" s="86" t="s">
        <v>0</v>
      </c>
      <c r="F128" s="86" t="s">
        <v>14</v>
      </c>
      <c r="H128" s="32"/>
      <c r="I128" s="33"/>
      <c r="J128" s="33"/>
      <c r="K128" s="33"/>
      <c r="L128" s="34"/>
      <c r="M128" s="35"/>
      <c r="O128" s="33"/>
      <c r="DA128" s="1"/>
      <c r="DB128" s="1"/>
      <c r="DC128" s="1"/>
      <c r="DD128" s="1"/>
      <c r="DE128" s="1"/>
      <c r="DF128" s="1"/>
      <c r="DG128" s="1"/>
      <c r="DH128" s="1"/>
    </row>
    <row r="129" spans="1:112" x14ac:dyDescent="0.2">
      <c r="A129" s="1"/>
      <c r="B129" s="89" t="s">
        <v>2845</v>
      </c>
      <c r="C129" s="88">
        <v>100</v>
      </c>
      <c r="D129" s="38">
        <v>36.33</v>
      </c>
      <c r="E129" s="86" t="s">
        <v>0</v>
      </c>
      <c r="F129" s="86" t="s">
        <v>14</v>
      </c>
      <c r="H129" s="32"/>
      <c r="I129" s="33"/>
      <c r="J129" s="33"/>
      <c r="K129" s="33"/>
      <c r="L129" s="34"/>
      <c r="M129" s="35"/>
      <c r="O129" s="33"/>
      <c r="DA129" s="1"/>
      <c r="DB129" s="1"/>
      <c r="DC129" s="1"/>
      <c r="DD129" s="1"/>
      <c r="DE129" s="1"/>
      <c r="DF129" s="1"/>
      <c r="DG129" s="1"/>
      <c r="DH129" s="1"/>
    </row>
    <row r="130" spans="1:112" x14ac:dyDescent="0.2">
      <c r="A130" s="1"/>
      <c r="B130" s="89" t="s">
        <v>2846</v>
      </c>
      <c r="C130" s="88">
        <v>79</v>
      </c>
      <c r="D130" s="38">
        <v>36.33</v>
      </c>
      <c r="E130" s="86" t="s">
        <v>0</v>
      </c>
      <c r="F130" s="86" t="s">
        <v>14</v>
      </c>
      <c r="H130" s="32"/>
      <c r="I130" s="33"/>
      <c r="J130" s="33"/>
      <c r="K130" s="33"/>
      <c r="L130" s="34"/>
      <c r="M130" s="35"/>
      <c r="O130" s="33"/>
      <c r="DA130" s="1"/>
      <c r="DB130" s="1"/>
      <c r="DC130" s="1"/>
      <c r="DD130" s="1"/>
      <c r="DE130" s="1"/>
      <c r="DF130" s="1"/>
      <c r="DG130" s="1"/>
      <c r="DH130" s="1"/>
    </row>
    <row r="131" spans="1:112" x14ac:dyDescent="0.2">
      <c r="A131" s="1"/>
      <c r="B131" s="89" t="s">
        <v>2847</v>
      </c>
      <c r="C131" s="88">
        <v>21</v>
      </c>
      <c r="D131" s="38">
        <v>36.33</v>
      </c>
      <c r="E131" s="86" t="s">
        <v>0</v>
      </c>
      <c r="F131" s="86" t="s">
        <v>14</v>
      </c>
      <c r="H131" s="32"/>
      <c r="I131" s="33"/>
      <c r="J131" s="33"/>
      <c r="K131" s="33"/>
      <c r="L131" s="34"/>
      <c r="M131" s="35"/>
      <c r="O131" s="33"/>
      <c r="DA131" s="1"/>
      <c r="DB131" s="1"/>
      <c r="DC131" s="1"/>
      <c r="DD131" s="1"/>
      <c r="DE131" s="1"/>
      <c r="DF131" s="1"/>
      <c r="DG131" s="1"/>
      <c r="DH131" s="1"/>
    </row>
    <row r="132" spans="1:112" x14ac:dyDescent="0.2">
      <c r="A132" s="1"/>
      <c r="B132" s="89" t="s">
        <v>2848</v>
      </c>
      <c r="C132" s="88">
        <v>21</v>
      </c>
      <c r="D132" s="38">
        <v>36.33</v>
      </c>
      <c r="E132" s="86" t="s">
        <v>0</v>
      </c>
      <c r="F132" s="86" t="s">
        <v>14</v>
      </c>
      <c r="H132" s="32"/>
      <c r="I132" s="33"/>
      <c r="J132" s="33"/>
      <c r="K132" s="33"/>
      <c r="L132" s="34"/>
      <c r="M132" s="35"/>
      <c r="O132" s="33"/>
      <c r="DA132" s="1"/>
      <c r="DB132" s="1"/>
      <c r="DC132" s="1"/>
      <c r="DD132" s="1"/>
      <c r="DE132" s="1"/>
      <c r="DF132" s="1"/>
      <c r="DG132" s="1"/>
      <c r="DH132" s="1"/>
    </row>
    <row r="133" spans="1:112" x14ac:dyDescent="0.2">
      <c r="A133" s="1"/>
      <c r="B133" s="89" t="s">
        <v>2849</v>
      </c>
      <c r="C133" s="88">
        <v>79</v>
      </c>
      <c r="D133" s="38">
        <v>36.33</v>
      </c>
      <c r="E133" s="86" t="s">
        <v>0</v>
      </c>
      <c r="F133" s="86" t="s">
        <v>14</v>
      </c>
      <c r="H133" s="32"/>
      <c r="I133" s="33"/>
      <c r="J133" s="33"/>
      <c r="K133" s="33"/>
      <c r="L133" s="34"/>
      <c r="M133" s="35"/>
      <c r="O133" s="33"/>
      <c r="DA133" s="1"/>
      <c r="DB133" s="1"/>
      <c r="DC133" s="1"/>
      <c r="DD133" s="1"/>
      <c r="DE133" s="1"/>
      <c r="DF133" s="1"/>
      <c r="DG133" s="1"/>
      <c r="DH133" s="1"/>
    </row>
    <row r="134" spans="1:112" x14ac:dyDescent="0.2">
      <c r="A134" s="1"/>
      <c r="B134" s="89" t="s">
        <v>2850</v>
      </c>
      <c r="C134" s="88">
        <v>43</v>
      </c>
      <c r="D134" s="38">
        <v>36.33</v>
      </c>
      <c r="E134" s="86" t="s">
        <v>0</v>
      </c>
      <c r="F134" s="86" t="s">
        <v>14</v>
      </c>
      <c r="H134" s="32"/>
      <c r="I134" s="33"/>
      <c r="J134" s="33"/>
      <c r="K134" s="33"/>
      <c r="L134" s="34"/>
      <c r="M134" s="35"/>
      <c r="O134" s="33"/>
      <c r="DA134" s="1"/>
      <c r="DB134" s="1"/>
      <c r="DC134" s="1"/>
      <c r="DD134" s="1"/>
      <c r="DE134" s="1"/>
      <c r="DF134" s="1"/>
      <c r="DG134" s="1"/>
      <c r="DH134" s="1"/>
    </row>
    <row r="135" spans="1:112" x14ac:dyDescent="0.2">
      <c r="A135" s="1"/>
      <c r="B135" s="89" t="s">
        <v>2851</v>
      </c>
      <c r="C135" s="88">
        <v>57</v>
      </c>
      <c r="D135" s="38">
        <v>36.33</v>
      </c>
      <c r="E135" s="86" t="s">
        <v>0</v>
      </c>
      <c r="F135" s="86" t="s">
        <v>14</v>
      </c>
      <c r="H135" s="32"/>
      <c r="I135" s="33"/>
      <c r="J135" s="33"/>
      <c r="K135" s="33"/>
      <c r="L135" s="34"/>
      <c r="M135" s="35"/>
      <c r="O135" s="33"/>
      <c r="DA135" s="1"/>
      <c r="DB135" s="1"/>
      <c r="DC135" s="1"/>
      <c r="DD135" s="1"/>
      <c r="DE135" s="1"/>
      <c r="DF135" s="1"/>
      <c r="DG135" s="1"/>
      <c r="DH135" s="1"/>
    </row>
    <row r="136" spans="1:112" x14ac:dyDescent="0.2">
      <c r="A136" s="1"/>
      <c r="B136" s="89" t="s">
        <v>2852</v>
      </c>
      <c r="C136" s="88">
        <v>64</v>
      </c>
      <c r="D136" s="38">
        <v>36.33</v>
      </c>
      <c r="E136" s="86" t="s">
        <v>0</v>
      </c>
      <c r="F136" s="86" t="s">
        <v>14</v>
      </c>
      <c r="H136" s="32"/>
      <c r="I136" s="33"/>
      <c r="J136" s="33"/>
      <c r="K136" s="33"/>
      <c r="L136" s="34"/>
      <c r="M136" s="35"/>
      <c r="O136" s="33"/>
      <c r="DA136" s="1"/>
      <c r="DB136" s="1"/>
      <c r="DC136" s="1"/>
      <c r="DD136" s="1"/>
      <c r="DE136" s="1"/>
      <c r="DF136" s="1"/>
      <c r="DG136" s="1"/>
      <c r="DH136" s="1"/>
    </row>
    <row r="137" spans="1:112" x14ac:dyDescent="0.2">
      <c r="A137" s="1"/>
      <c r="B137" s="89" t="s">
        <v>2853</v>
      </c>
      <c r="C137" s="88">
        <v>70</v>
      </c>
      <c r="D137" s="38">
        <v>36.33</v>
      </c>
      <c r="E137" s="86" t="s">
        <v>0</v>
      </c>
      <c r="F137" s="86" t="s">
        <v>14</v>
      </c>
      <c r="H137" s="32"/>
      <c r="I137" s="33"/>
      <c r="J137" s="33"/>
      <c r="K137" s="33"/>
      <c r="L137" s="34"/>
      <c r="M137" s="35"/>
      <c r="O137" s="33"/>
      <c r="DA137" s="1"/>
      <c r="DB137" s="1"/>
      <c r="DC137" s="1"/>
      <c r="DD137" s="1"/>
      <c r="DE137" s="1"/>
      <c r="DF137" s="1"/>
      <c r="DG137" s="1"/>
      <c r="DH137" s="1"/>
    </row>
    <row r="138" spans="1:112" x14ac:dyDescent="0.2">
      <c r="A138" s="1"/>
      <c r="B138" s="89" t="s">
        <v>2854</v>
      </c>
      <c r="C138" s="88">
        <v>62</v>
      </c>
      <c r="D138" s="38">
        <v>36.33</v>
      </c>
      <c r="E138" s="86" t="s">
        <v>0</v>
      </c>
      <c r="F138" s="86" t="s">
        <v>14</v>
      </c>
      <c r="H138" s="32"/>
      <c r="I138" s="33"/>
      <c r="J138" s="33"/>
      <c r="K138" s="33"/>
      <c r="L138" s="34"/>
      <c r="M138" s="35"/>
      <c r="O138" s="33"/>
      <c r="DA138" s="1"/>
      <c r="DB138" s="1"/>
      <c r="DC138" s="1"/>
      <c r="DD138" s="1"/>
      <c r="DE138" s="1"/>
      <c r="DF138" s="1"/>
      <c r="DG138" s="1"/>
      <c r="DH138" s="1"/>
    </row>
    <row r="139" spans="1:112" x14ac:dyDescent="0.2">
      <c r="A139" s="1"/>
      <c r="B139" s="89" t="s">
        <v>2855</v>
      </c>
      <c r="C139" s="88">
        <v>80</v>
      </c>
      <c r="D139" s="38">
        <v>36.33</v>
      </c>
      <c r="E139" s="86" t="s">
        <v>0</v>
      </c>
      <c r="F139" s="86" t="s">
        <v>14</v>
      </c>
      <c r="H139" s="32"/>
      <c r="I139" s="33"/>
      <c r="J139" s="33"/>
      <c r="K139" s="33"/>
      <c r="L139" s="34"/>
      <c r="M139" s="35"/>
      <c r="O139" s="33"/>
      <c r="DA139" s="1"/>
      <c r="DB139" s="1"/>
      <c r="DC139" s="1"/>
      <c r="DD139" s="1"/>
      <c r="DE139" s="1"/>
      <c r="DF139" s="1"/>
      <c r="DG139" s="1"/>
      <c r="DH139" s="1"/>
    </row>
    <row r="140" spans="1:112" x14ac:dyDescent="0.2">
      <c r="A140" s="1"/>
      <c r="B140" s="89" t="s">
        <v>2856</v>
      </c>
      <c r="C140" s="88">
        <v>24</v>
      </c>
      <c r="D140" s="38">
        <v>36.33</v>
      </c>
      <c r="E140" s="86" t="s">
        <v>0</v>
      </c>
      <c r="F140" s="86" t="s">
        <v>14</v>
      </c>
      <c r="H140" s="32"/>
      <c r="I140" s="33"/>
      <c r="J140" s="33"/>
      <c r="K140" s="33"/>
      <c r="L140" s="34"/>
      <c r="M140" s="35"/>
      <c r="O140" s="33"/>
      <c r="DA140" s="1"/>
      <c r="DB140" s="1"/>
      <c r="DC140" s="1"/>
      <c r="DD140" s="1"/>
      <c r="DE140" s="1"/>
      <c r="DF140" s="1"/>
      <c r="DG140" s="1"/>
      <c r="DH140" s="1"/>
    </row>
    <row r="141" spans="1:112" x14ac:dyDescent="0.2">
      <c r="A141" s="1"/>
      <c r="B141" s="89" t="s">
        <v>2857</v>
      </c>
      <c r="C141" s="88">
        <v>100</v>
      </c>
      <c r="D141" s="38">
        <v>36.33</v>
      </c>
      <c r="E141" s="86" t="s">
        <v>0</v>
      </c>
      <c r="F141" s="86" t="s">
        <v>14</v>
      </c>
      <c r="H141" s="32"/>
      <c r="I141" s="33"/>
      <c r="J141" s="33"/>
      <c r="K141" s="33"/>
      <c r="L141" s="34"/>
      <c r="M141" s="35"/>
      <c r="O141" s="33"/>
      <c r="DA141" s="1"/>
      <c r="DB141" s="1"/>
      <c r="DC141" s="1"/>
      <c r="DD141" s="1"/>
      <c r="DE141" s="1"/>
      <c r="DF141" s="1"/>
      <c r="DG141" s="1"/>
      <c r="DH141" s="1"/>
    </row>
    <row r="142" spans="1:112" x14ac:dyDescent="0.2">
      <c r="A142" s="1"/>
      <c r="B142" s="89" t="s">
        <v>2858</v>
      </c>
      <c r="C142" s="88">
        <v>11</v>
      </c>
      <c r="D142" s="38">
        <v>36.33</v>
      </c>
      <c r="E142" s="86" t="s">
        <v>0</v>
      </c>
      <c r="F142" s="86" t="s">
        <v>14</v>
      </c>
      <c r="H142" s="32"/>
      <c r="I142" s="33"/>
      <c r="J142" s="33"/>
      <c r="K142" s="33"/>
      <c r="L142" s="34"/>
      <c r="M142" s="35"/>
      <c r="O142" s="33"/>
      <c r="DA142" s="1"/>
      <c r="DB142" s="1"/>
      <c r="DC142" s="1"/>
      <c r="DD142" s="1"/>
      <c r="DE142" s="1"/>
      <c r="DF142" s="1"/>
      <c r="DG142" s="1"/>
      <c r="DH142" s="1"/>
    </row>
    <row r="143" spans="1:112" x14ac:dyDescent="0.2">
      <c r="A143" s="1"/>
      <c r="B143" s="89" t="s">
        <v>2859</v>
      </c>
      <c r="C143" s="88">
        <v>74</v>
      </c>
      <c r="D143" s="38">
        <v>36.33</v>
      </c>
      <c r="E143" s="86" t="s">
        <v>0</v>
      </c>
      <c r="F143" s="86" t="s">
        <v>14</v>
      </c>
      <c r="H143" s="32"/>
      <c r="I143" s="33"/>
      <c r="J143" s="33"/>
      <c r="K143" s="33"/>
      <c r="L143" s="34"/>
      <c r="M143" s="35"/>
      <c r="O143" s="33"/>
      <c r="DA143" s="1"/>
      <c r="DB143" s="1"/>
      <c r="DC143" s="1"/>
      <c r="DD143" s="1"/>
      <c r="DE143" s="1"/>
      <c r="DF143" s="1"/>
      <c r="DG143" s="1"/>
      <c r="DH143" s="1"/>
    </row>
    <row r="144" spans="1:112" x14ac:dyDescent="0.2">
      <c r="A144" s="1"/>
      <c r="B144" s="89" t="s">
        <v>2860</v>
      </c>
      <c r="C144" s="88">
        <v>15</v>
      </c>
      <c r="D144" s="38">
        <v>36.33</v>
      </c>
      <c r="E144" s="86" t="s">
        <v>0</v>
      </c>
      <c r="F144" s="86" t="s">
        <v>14</v>
      </c>
      <c r="H144" s="32"/>
      <c r="I144" s="33"/>
      <c r="J144" s="33"/>
      <c r="K144" s="33"/>
      <c r="L144" s="34"/>
      <c r="M144" s="35"/>
      <c r="O144" s="33"/>
      <c r="DA144" s="1"/>
      <c r="DB144" s="1"/>
      <c r="DC144" s="1"/>
      <c r="DD144" s="1"/>
      <c r="DE144" s="1"/>
      <c r="DF144" s="1"/>
      <c r="DG144" s="1"/>
      <c r="DH144" s="1"/>
    </row>
    <row r="145" spans="1:112" x14ac:dyDescent="0.2">
      <c r="A145" s="1"/>
      <c r="B145" s="89" t="s">
        <v>2861</v>
      </c>
      <c r="C145" s="88">
        <v>100</v>
      </c>
      <c r="D145" s="38">
        <v>36.33</v>
      </c>
      <c r="E145" s="86" t="s">
        <v>0</v>
      </c>
      <c r="F145" s="86" t="s">
        <v>14</v>
      </c>
      <c r="H145" s="32"/>
      <c r="I145" s="33"/>
      <c r="J145" s="33"/>
      <c r="K145" s="33"/>
      <c r="L145" s="34"/>
      <c r="M145" s="35"/>
      <c r="O145" s="33"/>
      <c r="DA145" s="1"/>
      <c r="DB145" s="1"/>
      <c r="DC145" s="1"/>
      <c r="DD145" s="1"/>
      <c r="DE145" s="1"/>
      <c r="DF145" s="1"/>
      <c r="DG145" s="1"/>
      <c r="DH145" s="1"/>
    </row>
    <row r="146" spans="1:112" x14ac:dyDescent="0.2">
      <c r="A146" s="1"/>
      <c r="B146" s="89" t="s">
        <v>2862</v>
      </c>
      <c r="C146" s="88">
        <v>63</v>
      </c>
      <c r="D146" s="38">
        <v>36.43</v>
      </c>
      <c r="E146" s="86" t="s">
        <v>0</v>
      </c>
      <c r="F146" s="86" t="s">
        <v>14</v>
      </c>
      <c r="H146" s="32"/>
      <c r="I146" s="33"/>
      <c r="J146" s="33"/>
      <c r="K146" s="33"/>
      <c r="L146" s="34"/>
      <c r="M146" s="35"/>
      <c r="O146" s="33"/>
      <c r="DA146" s="1"/>
      <c r="DB146" s="1"/>
      <c r="DC146" s="1"/>
      <c r="DD146" s="1"/>
      <c r="DE146" s="1"/>
      <c r="DF146" s="1"/>
      <c r="DG146" s="1"/>
      <c r="DH146" s="1"/>
    </row>
    <row r="147" spans="1:112" x14ac:dyDescent="0.2">
      <c r="A147" s="1"/>
      <c r="B147" s="89" t="s">
        <v>2863</v>
      </c>
      <c r="C147" s="88">
        <v>37</v>
      </c>
      <c r="D147" s="38">
        <v>36.43</v>
      </c>
      <c r="E147" s="86" t="s">
        <v>0</v>
      </c>
      <c r="F147" s="86" t="s">
        <v>14</v>
      </c>
      <c r="H147" s="32"/>
      <c r="I147" s="33"/>
      <c r="J147" s="33"/>
      <c r="K147" s="33"/>
      <c r="L147" s="34"/>
      <c r="M147" s="35"/>
      <c r="O147" s="33"/>
      <c r="DA147" s="1"/>
      <c r="DB147" s="1"/>
      <c r="DC147" s="1"/>
      <c r="DD147" s="1"/>
      <c r="DE147" s="1"/>
      <c r="DF147" s="1"/>
      <c r="DG147" s="1"/>
      <c r="DH147" s="1"/>
    </row>
    <row r="148" spans="1:112" x14ac:dyDescent="0.2">
      <c r="A148" s="1"/>
      <c r="B148" s="89" t="s">
        <v>2864</v>
      </c>
      <c r="C148" s="88">
        <v>20</v>
      </c>
      <c r="D148" s="38">
        <v>36.43</v>
      </c>
      <c r="E148" s="86" t="s">
        <v>0</v>
      </c>
      <c r="F148" s="86" t="s">
        <v>14</v>
      </c>
      <c r="H148" s="32"/>
      <c r="I148" s="33"/>
      <c r="J148" s="33"/>
      <c r="K148" s="33"/>
      <c r="L148" s="34"/>
      <c r="M148" s="35"/>
      <c r="O148" s="33"/>
      <c r="DA148" s="1"/>
      <c r="DB148" s="1"/>
      <c r="DC148" s="1"/>
      <c r="DD148" s="1"/>
      <c r="DE148" s="1"/>
      <c r="DF148" s="1"/>
      <c r="DG148" s="1"/>
      <c r="DH148" s="1"/>
    </row>
    <row r="149" spans="1:112" x14ac:dyDescent="0.2">
      <c r="A149" s="1"/>
      <c r="B149" s="89" t="s">
        <v>2865</v>
      </c>
      <c r="C149" s="88">
        <v>95</v>
      </c>
      <c r="D149" s="38">
        <v>36.43</v>
      </c>
      <c r="E149" s="86" t="s">
        <v>0</v>
      </c>
      <c r="F149" s="86" t="s">
        <v>14</v>
      </c>
      <c r="H149" s="32"/>
      <c r="I149" s="33"/>
      <c r="J149" s="33"/>
      <c r="K149" s="33"/>
      <c r="L149" s="34"/>
      <c r="M149" s="35"/>
      <c r="O149" s="33"/>
      <c r="DA149" s="1"/>
      <c r="DB149" s="1"/>
      <c r="DC149" s="1"/>
      <c r="DD149" s="1"/>
      <c r="DE149" s="1"/>
      <c r="DF149" s="1"/>
      <c r="DG149" s="1"/>
      <c r="DH149" s="1"/>
    </row>
    <row r="150" spans="1:112" x14ac:dyDescent="0.2">
      <c r="A150" s="1"/>
      <c r="B150" s="89" t="s">
        <v>2866</v>
      </c>
      <c r="C150" s="88">
        <v>8</v>
      </c>
      <c r="D150" s="38">
        <v>36.43</v>
      </c>
      <c r="E150" s="86" t="s">
        <v>0</v>
      </c>
      <c r="F150" s="86" t="s">
        <v>14</v>
      </c>
      <c r="H150" s="32"/>
      <c r="I150" s="33"/>
      <c r="J150" s="33"/>
      <c r="K150" s="33"/>
      <c r="L150" s="34"/>
      <c r="M150" s="35"/>
      <c r="O150" s="33"/>
      <c r="DA150" s="1"/>
      <c r="DB150" s="1"/>
      <c r="DC150" s="1"/>
      <c r="DD150" s="1"/>
      <c r="DE150" s="1"/>
      <c r="DF150" s="1"/>
      <c r="DG150" s="1"/>
      <c r="DH150" s="1"/>
    </row>
    <row r="151" spans="1:112" x14ac:dyDescent="0.2">
      <c r="A151" s="1"/>
      <c r="B151" s="89" t="s">
        <v>2867</v>
      </c>
      <c r="C151" s="88">
        <v>62</v>
      </c>
      <c r="D151" s="38">
        <v>36.43</v>
      </c>
      <c r="E151" s="86" t="s">
        <v>0</v>
      </c>
      <c r="F151" s="86" t="s">
        <v>14</v>
      </c>
      <c r="H151" s="32"/>
      <c r="I151" s="33"/>
      <c r="J151" s="33"/>
      <c r="K151" s="33"/>
      <c r="L151" s="34"/>
      <c r="M151" s="35"/>
      <c r="O151" s="33"/>
      <c r="DA151" s="1"/>
      <c r="DB151" s="1"/>
      <c r="DC151" s="1"/>
      <c r="DD151" s="1"/>
      <c r="DE151" s="1"/>
      <c r="DF151" s="1"/>
      <c r="DG151" s="1"/>
      <c r="DH151" s="1"/>
    </row>
    <row r="152" spans="1:112" x14ac:dyDescent="0.2">
      <c r="A152" s="1"/>
      <c r="B152" s="89" t="s">
        <v>2868</v>
      </c>
      <c r="C152" s="88">
        <v>15</v>
      </c>
      <c r="D152" s="38">
        <v>36.43</v>
      </c>
      <c r="E152" s="86" t="s">
        <v>0</v>
      </c>
      <c r="F152" s="86" t="s">
        <v>14</v>
      </c>
      <c r="H152" s="32"/>
      <c r="I152" s="33"/>
      <c r="J152" s="33"/>
      <c r="K152" s="33"/>
      <c r="L152" s="34"/>
      <c r="M152" s="35"/>
      <c r="O152" s="33"/>
      <c r="DA152" s="1"/>
      <c r="DB152" s="1"/>
      <c r="DC152" s="1"/>
      <c r="DD152" s="1"/>
      <c r="DE152" s="1"/>
      <c r="DF152" s="1"/>
      <c r="DG152" s="1"/>
      <c r="DH152" s="1"/>
    </row>
    <row r="153" spans="1:112" x14ac:dyDescent="0.2">
      <c r="A153" s="1"/>
      <c r="B153" s="89" t="s">
        <v>2869</v>
      </c>
      <c r="C153" s="88">
        <v>100</v>
      </c>
      <c r="D153" s="38">
        <v>36.43</v>
      </c>
      <c r="E153" s="86" t="s">
        <v>0</v>
      </c>
      <c r="F153" s="86" t="s">
        <v>14</v>
      </c>
      <c r="H153" s="32"/>
      <c r="I153" s="33"/>
      <c r="J153" s="33"/>
      <c r="K153" s="33"/>
      <c r="L153" s="34"/>
      <c r="M153" s="35"/>
      <c r="O153" s="33"/>
      <c r="DA153" s="1"/>
      <c r="DB153" s="1"/>
      <c r="DC153" s="1"/>
      <c r="DD153" s="1"/>
      <c r="DE153" s="1"/>
      <c r="DF153" s="1"/>
      <c r="DG153" s="1"/>
      <c r="DH153" s="1"/>
    </row>
    <row r="154" spans="1:112" x14ac:dyDescent="0.2">
      <c r="A154" s="1"/>
      <c r="B154" s="89" t="s">
        <v>2870</v>
      </c>
      <c r="C154" s="88">
        <v>78</v>
      </c>
      <c r="D154" s="38">
        <v>36.43</v>
      </c>
      <c r="E154" s="86" t="s">
        <v>0</v>
      </c>
      <c r="F154" s="86" t="s">
        <v>14</v>
      </c>
      <c r="H154" s="32"/>
      <c r="I154" s="33"/>
      <c r="J154" s="33"/>
      <c r="K154" s="33"/>
      <c r="L154" s="34"/>
      <c r="M154" s="35"/>
      <c r="O154" s="33"/>
      <c r="DA154" s="1"/>
      <c r="DB154" s="1"/>
      <c r="DC154" s="1"/>
      <c r="DD154" s="1"/>
      <c r="DE154" s="1"/>
      <c r="DF154" s="1"/>
      <c r="DG154" s="1"/>
      <c r="DH154" s="1"/>
    </row>
    <row r="155" spans="1:112" x14ac:dyDescent="0.2">
      <c r="A155" s="1"/>
      <c r="B155" s="89" t="s">
        <v>2871</v>
      </c>
      <c r="C155" s="88">
        <v>22</v>
      </c>
      <c r="D155" s="38">
        <v>36.43</v>
      </c>
      <c r="E155" s="86" t="s">
        <v>0</v>
      </c>
      <c r="F155" s="86" t="s">
        <v>14</v>
      </c>
      <c r="H155" s="32"/>
      <c r="I155" s="33"/>
      <c r="J155" s="33"/>
      <c r="K155" s="33"/>
      <c r="L155" s="34"/>
      <c r="M155" s="35"/>
      <c r="O155" s="33"/>
      <c r="DA155" s="1"/>
      <c r="DB155" s="1"/>
      <c r="DC155" s="1"/>
      <c r="DD155" s="1"/>
      <c r="DE155" s="1"/>
      <c r="DF155" s="1"/>
      <c r="DG155" s="1"/>
      <c r="DH155" s="1"/>
    </row>
    <row r="156" spans="1:112" x14ac:dyDescent="0.2">
      <c r="A156" s="1"/>
      <c r="B156" s="89" t="s">
        <v>2872</v>
      </c>
      <c r="C156" s="88">
        <v>22</v>
      </c>
      <c r="D156" s="38">
        <v>36.43</v>
      </c>
      <c r="E156" s="86" t="s">
        <v>0</v>
      </c>
      <c r="F156" s="86" t="s">
        <v>14</v>
      </c>
      <c r="H156" s="32"/>
      <c r="I156" s="33"/>
      <c r="J156" s="33"/>
      <c r="K156" s="33"/>
      <c r="L156" s="34"/>
      <c r="M156" s="35"/>
      <c r="O156" s="33"/>
      <c r="DA156" s="1"/>
      <c r="DB156" s="1"/>
      <c r="DC156" s="1"/>
      <c r="DD156" s="1"/>
      <c r="DE156" s="1"/>
      <c r="DF156" s="1"/>
      <c r="DG156" s="1"/>
      <c r="DH156" s="1"/>
    </row>
    <row r="157" spans="1:112" x14ac:dyDescent="0.2">
      <c r="A157" s="1"/>
      <c r="B157" s="89" t="s">
        <v>2873</v>
      </c>
      <c r="C157" s="88">
        <v>22</v>
      </c>
      <c r="D157" s="38">
        <v>36.43</v>
      </c>
      <c r="E157" s="86" t="s">
        <v>0</v>
      </c>
      <c r="F157" s="86" t="s">
        <v>14</v>
      </c>
      <c r="H157" s="32"/>
      <c r="I157" s="33"/>
      <c r="J157" s="33"/>
      <c r="K157" s="33"/>
      <c r="L157" s="34"/>
      <c r="M157" s="35"/>
      <c r="O157" s="33"/>
      <c r="DA157" s="1"/>
      <c r="DB157" s="1"/>
      <c r="DC157" s="1"/>
      <c r="DD157" s="1"/>
      <c r="DE157" s="1"/>
      <c r="DF157" s="1"/>
      <c r="DG157" s="1"/>
      <c r="DH157" s="1"/>
    </row>
    <row r="158" spans="1:112" x14ac:dyDescent="0.2">
      <c r="A158" s="1"/>
      <c r="B158" s="89" t="s">
        <v>2874</v>
      </c>
      <c r="C158" s="88">
        <v>70</v>
      </c>
      <c r="D158" s="38">
        <v>36.43</v>
      </c>
      <c r="E158" s="86" t="s">
        <v>0</v>
      </c>
      <c r="F158" s="86" t="s">
        <v>14</v>
      </c>
      <c r="H158" s="32"/>
      <c r="I158" s="33"/>
      <c r="J158" s="33"/>
      <c r="K158" s="33"/>
      <c r="L158" s="34"/>
      <c r="M158" s="35"/>
      <c r="O158" s="33"/>
      <c r="DA158" s="1"/>
      <c r="DB158" s="1"/>
      <c r="DC158" s="1"/>
      <c r="DD158" s="1"/>
      <c r="DE158" s="1"/>
      <c r="DF158" s="1"/>
      <c r="DG158" s="1"/>
      <c r="DH158" s="1"/>
    </row>
    <row r="159" spans="1:112" x14ac:dyDescent="0.2">
      <c r="A159" s="1"/>
      <c r="B159" s="89" t="s">
        <v>2875</v>
      </c>
      <c r="C159" s="88">
        <v>86</v>
      </c>
      <c r="D159" s="38">
        <v>36.43</v>
      </c>
      <c r="E159" s="86" t="s">
        <v>0</v>
      </c>
      <c r="F159" s="86" t="s">
        <v>14</v>
      </c>
      <c r="H159" s="32"/>
      <c r="I159" s="33"/>
      <c r="J159" s="33"/>
      <c r="K159" s="33"/>
      <c r="L159" s="34"/>
      <c r="M159" s="35"/>
      <c r="O159" s="33"/>
      <c r="DA159" s="1"/>
      <c r="DB159" s="1"/>
      <c r="DC159" s="1"/>
      <c r="DD159" s="1"/>
      <c r="DE159" s="1"/>
      <c r="DF159" s="1"/>
      <c r="DG159" s="1"/>
      <c r="DH159" s="1"/>
    </row>
    <row r="160" spans="1:112" x14ac:dyDescent="0.2">
      <c r="A160" s="1"/>
      <c r="B160" s="89" t="s">
        <v>2876</v>
      </c>
      <c r="C160" s="88">
        <v>128</v>
      </c>
      <c r="D160" s="38">
        <v>36.43</v>
      </c>
      <c r="E160" s="86" t="s">
        <v>0</v>
      </c>
      <c r="F160" s="86" t="s">
        <v>14</v>
      </c>
      <c r="H160" s="32"/>
      <c r="I160" s="33"/>
      <c r="J160" s="33"/>
      <c r="K160" s="33"/>
      <c r="L160" s="34"/>
      <c r="M160" s="35"/>
      <c r="O160" s="33"/>
      <c r="DA160" s="1"/>
      <c r="DB160" s="1"/>
      <c r="DC160" s="1"/>
      <c r="DD160" s="1"/>
      <c r="DE160" s="1"/>
      <c r="DF160" s="1"/>
      <c r="DG160" s="1"/>
      <c r="DH160" s="1"/>
    </row>
    <row r="161" spans="1:112" x14ac:dyDescent="0.2">
      <c r="A161" s="1"/>
      <c r="B161" s="89" t="s">
        <v>2877</v>
      </c>
      <c r="C161" s="88">
        <v>80</v>
      </c>
      <c r="D161" s="38">
        <v>36.43</v>
      </c>
      <c r="E161" s="86" t="s">
        <v>0</v>
      </c>
      <c r="F161" s="86" t="s">
        <v>14</v>
      </c>
      <c r="H161" s="32"/>
      <c r="I161" s="33"/>
      <c r="J161" s="33"/>
      <c r="K161" s="33"/>
      <c r="L161" s="34"/>
      <c r="M161" s="35"/>
      <c r="O161" s="33"/>
      <c r="DA161" s="1"/>
      <c r="DB161" s="1"/>
      <c r="DC161" s="1"/>
      <c r="DD161" s="1"/>
      <c r="DE161" s="1"/>
      <c r="DF161" s="1"/>
      <c r="DG161" s="1"/>
      <c r="DH161" s="1"/>
    </row>
    <row r="162" spans="1:112" x14ac:dyDescent="0.2">
      <c r="A162" s="1"/>
      <c r="B162" s="89" t="s">
        <v>2878</v>
      </c>
      <c r="C162" s="88">
        <v>92</v>
      </c>
      <c r="D162" s="38">
        <v>36.43</v>
      </c>
      <c r="E162" s="86" t="s">
        <v>0</v>
      </c>
      <c r="F162" s="86" t="s">
        <v>14</v>
      </c>
      <c r="H162" s="32"/>
      <c r="I162" s="33"/>
      <c r="J162" s="33"/>
      <c r="K162" s="33"/>
      <c r="L162" s="34"/>
      <c r="M162" s="35"/>
      <c r="O162" s="33"/>
      <c r="DA162" s="1"/>
      <c r="DB162" s="1"/>
      <c r="DC162" s="1"/>
      <c r="DD162" s="1"/>
      <c r="DE162" s="1"/>
      <c r="DF162" s="1"/>
      <c r="DG162" s="1"/>
      <c r="DH162" s="1"/>
    </row>
    <row r="163" spans="1:112" x14ac:dyDescent="0.2">
      <c r="A163" s="1"/>
      <c r="B163" s="89" t="s">
        <v>2879</v>
      </c>
      <c r="C163" s="88">
        <v>100</v>
      </c>
      <c r="D163" s="38">
        <v>36.39</v>
      </c>
      <c r="E163" s="86" t="s">
        <v>0</v>
      </c>
      <c r="F163" s="86" t="s">
        <v>14</v>
      </c>
      <c r="H163" s="32"/>
      <c r="I163" s="33"/>
      <c r="J163" s="33"/>
      <c r="K163" s="33"/>
      <c r="L163" s="34"/>
      <c r="M163" s="35"/>
      <c r="O163" s="33"/>
      <c r="DA163" s="1"/>
      <c r="DB163" s="1"/>
      <c r="DC163" s="1"/>
      <c r="DD163" s="1"/>
      <c r="DE163" s="1"/>
      <c r="DF163" s="1"/>
      <c r="DG163" s="1"/>
      <c r="DH163" s="1"/>
    </row>
    <row r="164" spans="1:112" x14ac:dyDescent="0.2">
      <c r="A164" s="1"/>
      <c r="B164" s="89" t="s">
        <v>2880</v>
      </c>
      <c r="C164" s="88">
        <v>100</v>
      </c>
      <c r="D164" s="38">
        <v>36.39</v>
      </c>
      <c r="E164" s="86" t="s">
        <v>0</v>
      </c>
      <c r="F164" s="86" t="s">
        <v>14</v>
      </c>
      <c r="H164" s="32"/>
      <c r="I164" s="33"/>
      <c r="J164" s="33"/>
      <c r="K164" s="33"/>
      <c r="L164" s="34"/>
      <c r="M164" s="35"/>
      <c r="O164" s="33"/>
      <c r="DA164" s="1"/>
      <c r="DB164" s="1"/>
      <c r="DC164" s="1"/>
      <c r="DD164" s="1"/>
      <c r="DE164" s="1"/>
      <c r="DF164" s="1"/>
      <c r="DG164" s="1"/>
      <c r="DH164" s="1"/>
    </row>
    <row r="165" spans="1:112" x14ac:dyDescent="0.2">
      <c r="A165" s="1"/>
      <c r="B165" s="89" t="s">
        <v>2881</v>
      </c>
      <c r="C165" s="88">
        <v>100</v>
      </c>
      <c r="D165" s="38">
        <v>36.39</v>
      </c>
      <c r="E165" s="86" t="s">
        <v>0</v>
      </c>
      <c r="F165" s="86" t="s">
        <v>14</v>
      </c>
      <c r="H165" s="32"/>
      <c r="I165" s="33"/>
      <c r="J165" s="33"/>
      <c r="K165" s="33"/>
      <c r="L165" s="34"/>
      <c r="M165" s="35"/>
      <c r="O165" s="33"/>
      <c r="DA165" s="1"/>
      <c r="DB165" s="1"/>
      <c r="DC165" s="1"/>
      <c r="DD165" s="1"/>
      <c r="DE165" s="1"/>
      <c r="DF165" s="1"/>
      <c r="DG165" s="1"/>
      <c r="DH165" s="1"/>
    </row>
    <row r="166" spans="1:112" x14ac:dyDescent="0.2">
      <c r="A166" s="1"/>
      <c r="B166" s="89" t="s">
        <v>2882</v>
      </c>
      <c r="C166" s="88">
        <v>9</v>
      </c>
      <c r="D166" s="38">
        <v>36.39</v>
      </c>
      <c r="E166" s="86" t="s">
        <v>0</v>
      </c>
      <c r="F166" s="86" t="s">
        <v>14</v>
      </c>
      <c r="H166" s="32"/>
      <c r="I166" s="33"/>
      <c r="J166" s="33"/>
      <c r="K166" s="33"/>
      <c r="L166" s="34"/>
      <c r="M166" s="35"/>
      <c r="O166" s="33"/>
      <c r="DA166" s="1"/>
      <c r="DB166" s="1"/>
      <c r="DC166" s="1"/>
      <c r="DD166" s="1"/>
      <c r="DE166" s="1"/>
      <c r="DF166" s="1"/>
      <c r="DG166" s="1"/>
      <c r="DH166" s="1"/>
    </row>
    <row r="167" spans="1:112" x14ac:dyDescent="0.2">
      <c r="A167" s="1"/>
      <c r="B167" s="89" t="s">
        <v>2883</v>
      </c>
      <c r="C167" s="88">
        <v>91</v>
      </c>
      <c r="D167" s="38">
        <v>36.39</v>
      </c>
      <c r="E167" s="86" t="s">
        <v>0</v>
      </c>
      <c r="F167" s="86" t="s">
        <v>14</v>
      </c>
      <c r="H167" s="32"/>
      <c r="I167" s="33"/>
      <c r="J167" s="33"/>
      <c r="K167" s="33"/>
      <c r="L167" s="34"/>
      <c r="M167" s="35"/>
      <c r="O167" s="33"/>
      <c r="DA167" s="1"/>
      <c r="DB167" s="1"/>
      <c r="DC167" s="1"/>
      <c r="DD167" s="1"/>
      <c r="DE167" s="1"/>
      <c r="DF167" s="1"/>
      <c r="DG167" s="1"/>
      <c r="DH167" s="1"/>
    </row>
    <row r="168" spans="1:112" x14ac:dyDescent="0.2">
      <c r="A168" s="1"/>
      <c r="B168" s="89" t="s">
        <v>2884</v>
      </c>
      <c r="C168" s="88">
        <v>7</v>
      </c>
      <c r="D168" s="38">
        <v>36.39</v>
      </c>
      <c r="E168" s="86" t="s">
        <v>0</v>
      </c>
      <c r="F168" s="86" t="s">
        <v>14</v>
      </c>
      <c r="H168" s="32"/>
      <c r="I168" s="33"/>
      <c r="J168" s="33"/>
      <c r="K168" s="33"/>
      <c r="L168" s="34"/>
      <c r="M168" s="35"/>
      <c r="O168" s="33"/>
      <c r="DA168" s="1"/>
      <c r="DB168" s="1"/>
      <c r="DC168" s="1"/>
      <c r="DD168" s="1"/>
      <c r="DE168" s="1"/>
      <c r="DF168" s="1"/>
      <c r="DG168" s="1"/>
      <c r="DH168" s="1"/>
    </row>
    <row r="169" spans="1:112" x14ac:dyDescent="0.2">
      <c r="A169" s="1"/>
      <c r="B169" s="89" t="s">
        <v>2885</v>
      </c>
      <c r="C169" s="88">
        <v>93</v>
      </c>
      <c r="D169" s="38">
        <v>36.39</v>
      </c>
      <c r="E169" s="86" t="s">
        <v>0</v>
      </c>
      <c r="F169" s="86" t="s">
        <v>14</v>
      </c>
      <c r="H169" s="32"/>
      <c r="I169" s="33"/>
      <c r="J169" s="33"/>
      <c r="K169" s="33"/>
      <c r="L169" s="34"/>
      <c r="M169" s="35"/>
      <c r="O169" s="33"/>
      <c r="DA169" s="1"/>
      <c r="DB169" s="1"/>
      <c r="DC169" s="1"/>
      <c r="DD169" s="1"/>
      <c r="DE169" s="1"/>
      <c r="DF169" s="1"/>
      <c r="DG169" s="1"/>
      <c r="DH169" s="1"/>
    </row>
    <row r="170" spans="1:112" x14ac:dyDescent="0.2">
      <c r="A170" s="1"/>
      <c r="B170" s="89" t="s">
        <v>2886</v>
      </c>
      <c r="C170" s="88">
        <v>93</v>
      </c>
      <c r="D170" s="38">
        <v>36.39</v>
      </c>
      <c r="E170" s="86" t="s">
        <v>0</v>
      </c>
      <c r="F170" s="86" t="s">
        <v>14</v>
      </c>
      <c r="H170" s="32"/>
      <c r="I170" s="33"/>
      <c r="J170" s="33"/>
      <c r="K170" s="33"/>
      <c r="L170" s="34"/>
      <c r="M170" s="35"/>
      <c r="O170" s="33"/>
      <c r="DA170" s="1"/>
      <c r="DB170" s="1"/>
      <c r="DC170" s="1"/>
      <c r="DD170" s="1"/>
      <c r="DE170" s="1"/>
      <c r="DF170" s="1"/>
      <c r="DG170" s="1"/>
      <c r="DH170" s="1"/>
    </row>
    <row r="171" spans="1:112" x14ac:dyDescent="0.2">
      <c r="A171" s="1"/>
      <c r="B171" s="89" t="s">
        <v>2887</v>
      </c>
      <c r="C171" s="88">
        <v>7</v>
      </c>
      <c r="D171" s="38">
        <v>36.39</v>
      </c>
      <c r="E171" s="86" t="s">
        <v>0</v>
      </c>
      <c r="F171" s="86" t="s">
        <v>14</v>
      </c>
      <c r="H171" s="32"/>
      <c r="I171" s="33"/>
      <c r="J171" s="33"/>
      <c r="K171" s="33"/>
      <c r="L171" s="34"/>
      <c r="M171" s="35"/>
      <c r="O171" s="33"/>
      <c r="DA171" s="1"/>
      <c r="DB171" s="1"/>
      <c r="DC171" s="1"/>
      <c r="DD171" s="1"/>
      <c r="DE171" s="1"/>
      <c r="DF171" s="1"/>
      <c r="DG171" s="1"/>
      <c r="DH171" s="1"/>
    </row>
    <row r="172" spans="1:112" x14ac:dyDescent="0.2">
      <c r="A172" s="1"/>
      <c r="B172" s="89" t="s">
        <v>2888</v>
      </c>
      <c r="C172" s="88">
        <v>100</v>
      </c>
      <c r="D172" s="38">
        <v>36.39</v>
      </c>
      <c r="E172" s="86" t="s">
        <v>0</v>
      </c>
      <c r="F172" s="86" t="s">
        <v>14</v>
      </c>
      <c r="H172" s="32"/>
      <c r="I172" s="33"/>
      <c r="J172" s="33"/>
      <c r="K172" s="33"/>
      <c r="L172" s="34"/>
      <c r="M172" s="35"/>
      <c r="O172" s="33"/>
      <c r="DA172" s="1"/>
      <c r="DB172" s="1"/>
      <c r="DC172" s="1"/>
      <c r="DD172" s="1"/>
      <c r="DE172" s="1"/>
      <c r="DF172" s="1"/>
      <c r="DG172" s="1"/>
      <c r="DH172" s="1"/>
    </row>
    <row r="173" spans="1:112" x14ac:dyDescent="0.2">
      <c r="A173" s="1"/>
      <c r="B173" s="89" t="s">
        <v>2889</v>
      </c>
      <c r="C173" s="88">
        <v>100</v>
      </c>
      <c r="D173" s="38">
        <v>36.39</v>
      </c>
      <c r="E173" s="86" t="s">
        <v>0</v>
      </c>
      <c r="F173" s="86" t="s">
        <v>14</v>
      </c>
      <c r="H173" s="32"/>
      <c r="I173" s="33"/>
      <c r="J173" s="33"/>
      <c r="K173" s="33"/>
      <c r="L173" s="34"/>
      <c r="M173" s="35"/>
      <c r="O173" s="33"/>
      <c r="DA173" s="1"/>
      <c r="DB173" s="1"/>
      <c r="DC173" s="1"/>
      <c r="DD173" s="1"/>
      <c r="DE173" s="1"/>
      <c r="DF173" s="1"/>
      <c r="DG173" s="1"/>
      <c r="DH173" s="1"/>
    </row>
    <row r="174" spans="1:112" x14ac:dyDescent="0.2">
      <c r="A174" s="1"/>
      <c r="B174" s="89" t="s">
        <v>2890</v>
      </c>
      <c r="C174" s="88">
        <v>100</v>
      </c>
      <c r="D174" s="38">
        <v>36.39</v>
      </c>
      <c r="E174" s="86" t="s">
        <v>0</v>
      </c>
      <c r="F174" s="86" t="s">
        <v>14</v>
      </c>
      <c r="H174" s="32"/>
      <c r="I174" s="33"/>
      <c r="J174" s="33"/>
      <c r="K174" s="33"/>
      <c r="L174" s="34"/>
      <c r="M174" s="35"/>
      <c r="O174" s="33"/>
      <c r="DA174" s="1"/>
      <c r="DB174" s="1"/>
      <c r="DC174" s="1"/>
      <c r="DD174" s="1"/>
      <c r="DE174" s="1"/>
      <c r="DF174" s="1"/>
      <c r="DG174" s="1"/>
      <c r="DH174" s="1"/>
    </row>
    <row r="175" spans="1:112" x14ac:dyDescent="0.2">
      <c r="A175" s="1"/>
      <c r="B175" s="89" t="s">
        <v>2891</v>
      </c>
      <c r="C175" s="88">
        <v>100</v>
      </c>
      <c r="D175" s="38">
        <v>36.39</v>
      </c>
      <c r="E175" s="86" t="s">
        <v>0</v>
      </c>
      <c r="F175" s="86" t="s">
        <v>14</v>
      </c>
      <c r="H175" s="32"/>
      <c r="I175" s="33"/>
      <c r="J175" s="33"/>
      <c r="K175" s="33"/>
      <c r="L175" s="34"/>
      <c r="M175" s="35"/>
      <c r="O175" s="33"/>
      <c r="DA175" s="1"/>
      <c r="DB175" s="1"/>
      <c r="DC175" s="1"/>
      <c r="DD175" s="1"/>
      <c r="DE175" s="1"/>
      <c r="DF175" s="1"/>
      <c r="DG175" s="1"/>
      <c r="DH175" s="1"/>
    </row>
    <row r="176" spans="1:112" x14ac:dyDescent="0.2">
      <c r="A176" s="1"/>
      <c r="B176" s="89" t="s">
        <v>2892</v>
      </c>
      <c r="C176" s="88">
        <v>16</v>
      </c>
      <c r="D176" s="38">
        <v>36.35</v>
      </c>
      <c r="E176" s="86" t="s">
        <v>0</v>
      </c>
      <c r="F176" s="86" t="s">
        <v>14</v>
      </c>
      <c r="H176" s="32"/>
      <c r="I176" s="33"/>
      <c r="J176" s="33"/>
      <c r="K176" s="33"/>
      <c r="L176" s="34"/>
      <c r="M176" s="35"/>
      <c r="O176" s="33"/>
      <c r="DA176" s="1"/>
      <c r="DB176" s="1"/>
      <c r="DC176" s="1"/>
      <c r="DD176" s="1"/>
      <c r="DE176" s="1"/>
      <c r="DF176" s="1"/>
      <c r="DG176" s="1"/>
      <c r="DH176" s="1"/>
    </row>
    <row r="177" spans="1:112" x14ac:dyDescent="0.2">
      <c r="A177" s="1"/>
      <c r="B177" s="89" t="s">
        <v>2893</v>
      </c>
      <c r="C177" s="88">
        <v>84</v>
      </c>
      <c r="D177" s="38">
        <v>36.35</v>
      </c>
      <c r="E177" s="86" t="s">
        <v>0</v>
      </c>
      <c r="F177" s="86" t="s">
        <v>14</v>
      </c>
      <c r="H177" s="32"/>
      <c r="I177" s="33"/>
      <c r="J177" s="33"/>
      <c r="K177" s="33"/>
      <c r="L177" s="34"/>
      <c r="M177" s="35"/>
      <c r="O177" s="33"/>
      <c r="DA177" s="1"/>
      <c r="DB177" s="1"/>
      <c r="DC177" s="1"/>
      <c r="DD177" s="1"/>
      <c r="DE177" s="1"/>
      <c r="DF177" s="1"/>
      <c r="DG177" s="1"/>
      <c r="DH177" s="1"/>
    </row>
    <row r="178" spans="1:112" x14ac:dyDescent="0.2">
      <c r="A178" s="1"/>
      <c r="B178" s="89" t="s">
        <v>2894</v>
      </c>
      <c r="C178" s="88">
        <v>100</v>
      </c>
      <c r="D178" s="38">
        <v>36.35</v>
      </c>
      <c r="E178" s="86" t="s">
        <v>0</v>
      </c>
      <c r="F178" s="86" t="s">
        <v>14</v>
      </c>
      <c r="H178" s="32"/>
      <c r="I178" s="33"/>
      <c r="J178" s="33"/>
      <c r="K178" s="33"/>
      <c r="L178" s="34"/>
      <c r="M178" s="35"/>
      <c r="O178" s="33"/>
      <c r="DA178" s="1"/>
      <c r="DB178" s="1"/>
      <c r="DC178" s="1"/>
      <c r="DD178" s="1"/>
      <c r="DE178" s="1"/>
      <c r="DF178" s="1"/>
      <c r="DG178" s="1"/>
      <c r="DH178" s="1"/>
    </row>
    <row r="179" spans="1:112" x14ac:dyDescent="0.2">
      <c r="A179" s="1"/>
      <c r="B179" s="89" t="s">
        <v>2895</v>
      </c>
      <c r="C179" s="88">
        <v>100</v>
      </c>
      <c r="D179" s="38">
        <v>36.35</v>
      </c>
      <c r="E179" s="86" t="s">
        <v>0</v>
      </c>
      <c r="F179" s="86" t="s">
        <v>14</v>
      </c>
      <c r="H179" s="32"/>
      <c r="I179" s="33"/>
      <c r="J179" s="33"/>
      <c r="K179" s="33"/>
      <c r="L179" s="34"/>
      <c r="M179" s="35"/>
      <c r="O179" s="33"/>
      <c r="DA179" s="1"/>
      <c r="DB179" s="1"/>
      <c r="DC179" s="1"/>
      <c r="DD179" s="1"/>
      <c r="DE179" s="1"/>
      <c r="DF179" s="1"/>
      <c r="DG179" s="1"/>
      <c r="DH179" s="1"/>
    </row>
    <row r="180" spans="1:112" x14ac:dyDescent="0.2">
      <c r="A180" s="1"/>
      <c r="B180" s="89" t="s">
        <v>2896</v>
      </c>
      <c r="C180" s="88">
        <v>36</v>
      </c>
      <c r="D180" s="38">
        <v>36.35</v>
      </c>
      <c r="E180" s="86" t="s">
        <v>0</v>
      </c>
      <c r="F180" s="86" t="s">
        <v>14</v>
      </c>
      <c r="H180" s="32"/>
      <c r="I180" s="33"/>
      <c r="J180" s="33"/>
      <c r="K180" s="33"/>
      <c r="L180" s="34"/>
      <c r="M180" s="35"/>
      <c r="O180" s="33"/>
      <c r="DA180" s="1"/>
      <c r="DB180" s="1"/>
      <c r="DC180" s="1"/>
      <c r="DD180" s="1"/>
      <c r="DE180" s="1"/>
      <c r="DF180" s="1"/>
      <c r="DG180" s="1"/>
      <c r="DH180" s="1"/>
    </row>
    <row r="181" spans="1:112" x14ac:dyDescent="0.2">
      <c r="A181" s="1"/>
      <c r="B181" s="89" t="s">
        <v>2897</v>
      </c>
      <c r="C181" s="88">
        <v>64</v>
      </c>
      <c r="D181" s="38">
        <v>36.35</v>
      </c>
      <c r="E181" s="86" t="s">
        <v>0</v>
      </c>
      <c r="F181" s="86" t="s">
        <v>14</v>
      </c>
      <c r="H181" s="32"/>
      <c r="I181" s="33"/>
      <c r="J181" s="33"/>
      <c r="K181" s="33"/>
      <c r="L181" s="34"/>
      <c r="M181" s="35"/>
      <c r="O181" s="33"/>
      <c r="DA181" s="1"/>
      <c r="DB181" s="1"/>
      <c r="DC181" s="1"/>
      <c r="DD181" s="1"/>
      <c r="DE181" s="1"/>
      <c r="DF181" s="1"/>
      <c r="DG181" s="1"/>
      <c r="DH181" s="1"/>
    </row>
    <row r="182" spans="1:112" x14ac:dyDescent="0.2">
      <c r="A182" s="1"/>
      <c r="B182" s="89" t="s">
        <v>2898</v>
      </c>
      <c r="C182" s="88">
        <v>100</v>
      </c>
      <c r="D182" s="38">
        <v>36.35</v>
      </c>
      <c r="E182" s="86" t="s">
        <v>0</v>
      </c>
      <c r="F182" s="86" t="s">
        <v>14</v>
      </c>
      <c r="H182" s="32"/>
      <c r="I182" s="33"/>
      <c r="J182" s="33"/>
      <c r="K182" s="33"/>
      <c r="L182" s="34"/>
      <c r="M182" s="35"/>
      <c r="O182" s="33"/>
      <c r="DA182" s="1"/>
      <c r="DB182" s="1"/>
      <c r="DC182" s="1"/>
      <c r="DD182" s="1"/>
      <c r="DE182" s="1"/>
      <c r="DF182" s="1"/>
      <c r="DG182" s="1"/>
      <c r="DH182" s="1"/>
    </row>
    <row r="183" spans="1:112" x14ac:dyDescent="0.2">
      <c r="A183" s="1"/>
      <c r="B183" s="89" t="s">
        <v>2899</v>
      </c>
      <c r="C183" s="88">
        <v>100</v>
      </c>
      <c r="D183" s="38">
        <v>36.35</v>
      </c>
      <c r="E183" s="86" t="s">
        <v>0</v>
      </c>
      <c r="F183" s="86" t="s">
        <v>14</v>
      </c>
      <c r="H183" s="32"/>
      <c r="I183" s="33"/>
      <c r="J183" s="33"/>
      <c r="K183" s="33"/>
      <c r="L183" s="34"/>
      <c r="M183" s="35"/>
      <c r="O183" s="33"/>
      <c r="DA183" s="1"/>
      <c r="DB183" s="1"/>
      <c r="DC183" s="1"/>
      <c r="DD183" s="1"/>
      <c r="DE183" s="1"/>
      <c r="DF183" s="1"/>
      <c r="DG183" s="1"/>
      <c r="DH183" s="1"/>
    </row>
    <row r="184" spans="1:112" x14ac:dyDescent="0.2">
      <c r="A184" s="1"/>
      <c r="B184" s="89" t="s">
        <v>2900</v>
      </c>
      <c r="C184" s="88">
        <v>100</v>
      </c>
      <c r="D184" s="38">
        <v>36.35</v>
      </c>
      <c r="E184" s="86" t="s">
        <v>0</v>
      </c>
      <c r="F184" s="86" t="s">
        <v>14</v>
      </c>
      <c r="H184" s="32"/>
      <c r="I184" s="33"/>
      <c r="J184" s="33"/>
      <c r="K184" s="33"/>
      <c r="L184" s="34"/>
      <c r="M184" s="35"/>
      <c r="O184" s="33"/>
      <c r="DA184" s="1"/>
      <c r="DB184" s="1"/>
      <c r="DC184" s="1"/>
      <c r="DD184" s="1"/>
      <c r="DE184" s="1"/>
      <c r="DF184" s="1"/>
      <c r="DG184" s="1"/>
      <c r="DH184" s="1"/>
    </row>
    <row r="185" spans="1:112" x14ac:dyDescent="0.2">
      <c r="A185" s="1"/>
      <c r="B185" s="89" t="s">
        <v>2901</v>
      </c>
      <c r="C185" s="88">
        <v>100</v>
      </c>
      <c r="D185" s="38">
        <v>36.35</v>
      </c>
      <c r="E185" s="86" t="s">
        <v>0</v>
      </c>
      <c r="F185" s="86" t="s">
        <v>14</v>
      </c>
      <c r="H185" s="32"/>
      <c r="I185" s="33"/>
      <c r="J185" s="33"/>
      <c r="K185" s="33"/>
      <c r="L185" s="34"/>
      <c r="M185" s="35"/>
      <c r="O185" s="33"/>
      <c r="DA185" s="1"/>
      <c r="DB185" s="1"/>
      <c r="DC185" s="1"/>
      <c r="DD185" s="1"/>
      <c r="DE185" s="1"/>
      <c r="DF185" s="1"/>
      <c r="DG185" s="1"/>
      <c r="DH185" s="1"/>
    </row>
    <row r="186" spans="1:112" x14ac:dyDescent="0.2">
      <c r="A186" s="1"/>
      <c r="B186" s="89" t="s">
        <v>2902</v>
      </c>
      <c r="C186" s="88">
        <v>100</v>
      </c>
      <c r="D186" s="38">
        <v>36.35</v>
      </c>
      <c r="E186" s="86" t="s">
        <v>0</v>
      </c>
      <c r="F186" s="86" t="s">
        <v>14</v>
      </c>
      <c r="H186" s="32"/>
      <c r="I186" s="33"/>
      <c r="J186" s="33"/>
      <c r="K186" s="33"/>
      <c r="L186" s="34"/>
      <c r="M186" s="35"/>
      <c r="O186" s="33"/>
      <c r="DA186" s="1"/>
      <c r="DB186" s="1"/>
      <c r="DC186" s="1"/>
      <c r="DD186" s="1"/>
      <c r="DE186" s="1"/>
      <c r="DF186" s="1"/>
      <c r="DG186" s="1"/>
      <c r="DH186" s="1"/>
    </row>
    <row r="187" spans="1:112" x14ac:dyDescent="0.2">
      <c r="A187" s="1"/>
      <c r="B187" s="89" t="s">
        <v>2903</v>
      </c>
      <c r="C187" s="88">
        <v>100</v>
      </c>
      <c r="D187" s="38">
        <v>36.35</v>
      </c>
      <c r="E187" s="86" t="s">
        <v>0</v>
      </c>
      <c r="F187" s="86" t="s">
        <v>14</v>
      </c>
      <c r="H187" s="32"/>
      <c r="I187" s="33"/>
      <c r="J187" s="33"/>
      <c r="K187" s="33"/>
      <c r="L187" s="34"/>
      <c r="M187" s="35"/>
      <c r="O187" s="33"/>
      <c r="DA187" s="1"/>
      <c r="DB187" s="1"/>
      <c r="DC187" s="1"/>
      <c r="DD187" s="1"/>
      <c r="DE187" s="1"/>
      <c r="DF187" s="1"/>
      <c r="DG187" s="1"/>
      <c r="DH187" s="1"/>
    </row>
    <row r="188" spans="1:112" x14ac:dyDescent="0.2">
      <c r="A188" s="1"/>
      <c r="B188" s="89" t="s">
        <v>2904</v>
      </c>
      <c r="C188" s="88">
        <v>100</v>
      </c>
      <c r="D188" s="38">
        <v>36.28</v>
      </c>
      <c r="E188" s="86" t="s">
        <v>0</v>
      </c>
      <c r="F188" s="86" t="s">
        <v>14</v>
      </c>
      <c r="H188" s="32"/>
      <c r="I188" s="33"/>
      <c r="J188" s="33"/>
      <c r="K188" s="33"/>
      <c r="L188" s="34"/>
      <c r="M188" s="35"/>
      <c r="O188" s="33"/>
      <c r="DA188" s="1"/>
      <c r="DB188" s="1"/>
      <c r="DC188" s="1"/>
      <c r="DD188" s="1"/>
      <c r="DE188" s="1"/>
      <c r="DF188" s="1"/>
      <c r="DG188" s="1"/>
      <c r="DH188" s="1"/>
    </row>
    <row r="189" spans="1:112" x14ac:dyDescent="0.2">
      <c r="A189" s="1"/>
      <c r="B189" s="89" t="s">
        <v>2905</v>
      </c>
      <c r="C189" s="88">
        <v>100</v>
      </c>
      <c r="D189" s="38">
        <v>36.28</v>
      </c>
      <c r="E189" s="86" t="s">
        <v>0</v>
      </c>
      <c r="F189" s="86" t="s">
        <v>14</v>
      </c>
      <c r="H189" s="32"/>
      <c r="I189" s="33"/>
      <c r="J189" s="33"/>
      <c r="K189" s="33"/>
      <c r="L189" s="34"/>
      <c r="M189" s="35"/>
      <c r="O189" s="33"/>
      <c r="DA189" s="1"/>
      <c r="DB189" s="1"/>
      <c r="DC189" s="1"/>
      <c r="DD189" s="1"/>
      <c r="DE189" s="1"/>
      <c r="DF189" s="1"/>
      <c r="DG189" s="1"/>
      <c r="DH189" s="1"/>
    </row>
    <row r="190" spans="1:112" x14ac:dyDescent="0.2">
      <c r="A190" s="1"/>
      <c r="B190" s="89" t="s">
        <v>2906</v>
      </c>
      <c r="C190" s="88">
        <v>100</v>
      </c>
      <c r="D190" s="38">
        <v>36.28</v>
      </c>
      <c r="E190" s="86" t="s">
        <v>0</v>
      </c>
      <c r="F190" s="86" t="s">
        <v>14</v>
      </c>
      <c r="H190" s="32"/>
      <c r="I190" s="33"/>
      <c r="J190" s="33"/>
      <c r="K190" s="33"/>
      <c r="L190" s="34"/>
      <c r="M190" s="35"/>
      <c r="O190" s="33"/>
      <c r="DA190" s="1"/>
      <c r="DB190" s="1"/>
      <c r="DC190" s="1"/>
      <c r="DD190" s="1"/>
      <c r="DE190" s="1"/>
      <c r="DF190" s="1"/>
      <c r="DG190" s="1"/>
      <c r="DH190" s="1"/>
    </row>
    <row r="191" spans="1:112" x14ac:dyDescent="0.2">
      <c r="A191" s="1"/>
      <c r="B191" s="89" t="s">
        <v>2907</v>
      </c>
      <c r="C191" s="88">
        <v>100</v>
      </c>
      <c r="D191" s="38">
        <v>36.28</v>
      </c>
      <c r="E191" s="86" t="s">
        <v>0</v>
      </c>
      <c r="F191" s="86" t="s">
        <v>14</v>
      </c>
      <c r="H191" s="32"/>
      <c r="I191" s="33"/>
      <c r="J191" s="33"/>
      <c r="K191" s="33"/>
      <c r="L191" s="34"/>
      <c r="M191" s="35"/>
      <c r="O191" s="33"/>
      <c r="DA191" s="1"/>
      <c r="DB191" s="1"/>
      <c r="DC191" s="1"/>
      <c r="DD191" s="1"/>
      <c r="DE191" s="1"/>
      <c r="DF191" s="1"/>
      <c r="DG191" s="1"/>
      <c r="DH191" s="1"/>
    </row>
    <row r="192" spans="1:112" x14ac:dyDescent="0.2">
      <c r="A192" s="1"/>
      <c r="B192" s="89" t="s">
        <v>2908</v>
      </c>
      <c r="C192" s="88">
        <v>100</v>
      </c>
      <c r="D192" s="38">
        <v>36.28</v>
      </c>
      <c r="E192" s="86" t="s">
        <v>0</v>
      </c>
      <c r="F192" s="86" t="s">
        <v>14</v>
      </c>
      <c r="H192" s="32"/>
      <c r="I192" s="33"/>
      <c r="J192" s="33"/>
      <c r="K192" s="33"/>
      <c r="L192" s="34"/>
      <c r="M192" s="35"/>
      <c r="O192" s="33"/>
      <c r="DA192" s="1"/>
      <c r="DB192" s="1"/>
      <c r="DC192" s="1"/>
      <c r="DD192" s="1"/>
      <c r="DE192" s="1"/>
      <c r="DF192" s="1"/>
      <c r="DG192" s="1"/>
      <c r="DH192" s="1"/>
    </row>
    <row r="193" spans="1:112" x14ac:dyDescent="0.2">
      <c r="A193" s="1"/>
      <c r="B193" s="90" t="s">
        <v>2909</v>
      </c>
      <c r="C193" s="25">
        <v>100</v>
      </c>
      <c r="D193" s="76">
        <v>36.200000000000003</v>
      </c>
      <c r="E193" s="86" t="s">
        <v>0</v>
      </c>
      <c r="F193" s="86" t="s">
        <v>14</v>
      </c>
      <c r="H193" s="32"/>
      <c r="I193" s="33"/>
      <c r="J193" s="33"/>
      <c r="K193" s="33"/>
      <c r="L193" s="34"/>
      <c r="M193" s="35"/>
      <c r="O193" s="33"/>
      <c r="DA193" s="1"/>
      <c r="DB193" s="1"/>
      <c r="DC193" s="1"/>
      <c r="DD193" s="1"/>
      <c r="DE193" s="1"/>
      <c r="DF193" s="1"/>
      <c r="DG193" s="1"/>
      <c r="DH193" s="1"/>
    </row>
    <row r="194" spans="1:112" x14ac:dyDescent="0.2">
      <c r="A194" s="1"/>
      <c r="B194" s="90" t="s">
        <v>2910</v>
      </c>
      <c r="C194" s="25">
        <v>49</v>
      </c>
      <c r="D194" s="76">
        <v>36.200000000000003</v>
      </c>
      <c r="E194" s="86" t="s">
        <v>0</v>
      </c>
      <c r="F194" s="86" t="s">
        <v>14</v>
      </c>
      <c r="H194" s="32"/>
      <c r="I194" s="33"/>
      <c r="J194" s="33"/>
      <c r="K194" s="33"/>
      <c r="L194" s="34"/>
      <c r="M194" s="35"/>
      <c r="O194" s="33"/>
      <c r="DA194" s="1"/>
      <c r="DB194" s="1"/>
      <c r="DC194" s="1"/>
      <c r="DD194" s="1"/>
      <c r="DE194" s="1"/>
      <c r="DF194" s="1"/>
      <c r="DG194" s="1"/>
      <c r="DH194" s="1"/>
    </row>
    <row r="195" spans="1:112" x14ac:dyDescent="0.2">
      <c r="A195" s="1"/>
      <c r="B195" s="90" t="s">
        <v>2911</v>
      </c>
      <c r="C195" s="25">
        <v>49</v>
      </c>
      <c r="D195" s="76">
        <v>36.200000000000003</v>
      </c>
      <c r="E195" s="86" t="s">
        <v>0</v>
      </c>
      <c r="F195" s="86" t="s">
        <v>14</v>
      </c>
      <c r="H195" s="32"/>
      <c r="I195" s="33"/>
      <c r="J195" s="33"/>
      <c r="K195" s="33"/>
      <c r="L195" s="34"/>
      <c r="M195" s="35"/>
      <c r="O195" s="33"/>
      <c r="DA195" s="1"/>
      <c r="DB195" s="1"/>
      <c r="DC195" s="1"/>
      <c r="DD195" s="1"/>
      <c r="DE195" s="1"/>
      <c r="DF195" s="1"/>
      <c r="DG195" s="1"/>
      <c r="DH195" s="1"/>
    </row>
    <row r="196" spans="1:112" x14ac:dyDescent="0.2">
      <c r="A196" s="1"/>
      <c r="B196" s="90" t="s">
        <v>2912</v>
      </c>
      <c r="C196" s="25">
        <v>2</v>
      </c>
      <c r="D196" s="76">
        <v>36.200000000000003</v>
      </c>
      <c r="E196" s="86" t="s">
        <v>0</v>
      </c>
      <c r="F196" s="86" t="s">
        <v>14</v>
      </c>
      <c r="H196" s="32"/>
      <c r="I196" s="33"/>
      <c r="J196" s="33"/>
      <c r="K196" s="33"/>
      <c r="L196" s="34"/>
      <c r="M196" s="35"/>
      <c r="O196" s="33"/>
      <c r="DA196" s="1"/>
      <c r="DB196" s="1"/>
      <c r="DC196" s="1"/>
      <c r="DD196" s="1"/>
      <c r="DE196" s="1"/>
      <c r="DF196" s="1"/>
      <c r="DG196" s="1"/>
      <c r="DH196" s="1"/>
    </row>
    <row r="197" spans="1:112" x14ac:dyDescent="0.2">
      <c r="A197" s="1"/>
      <c r="B197" s="90" t="s">
        <v>2913</v>
      </c>
      <c r="C197" s="25">
        <v>100</v>
      </c>
      <c r="D197" s="76">
        <v>36.200000000000003</v>
      </c>
      <c r="E197" s="86" t="s">
        <v>0</v>
      </c>
      <c r="F197" s="86" t="s">
        <v>14</v>
      </c>
      <c r="H197" s="32"/>
      <c r="I197" s="33"/>
      <c r="J197" s="33"/>
      <c r="K197" s="33"/>
      <c r="L197" s="34"/>
      <c r="M197" s="35"/>
      <c r="O197" s="33"/>
      <c r="DA197" s="1"/>
      <c r="DB197" s="1"/>
      <c r="DC197" s="1"/>
      <c r="DD197" s="1"/>
      <c r="DE197" s="1"/>
      <c r="DF197" s="1"/>
      <c r="DG197" s="1"/>
      <c r="DH197" s="1"/>
    </row>
    <row r="198" spans="1:112" x14ac:dyDescent="0.2">
      <c r="A198" s="1"/>
      <c r="B198" s="90" t="s">
        <v>2914</v>
      </c>
      <c r="C198" s="25">
        <v>1</v>
      </c>
      <c r="D198" s="76">
        <v>36.299999999999997</v>
      </c>
      <c r="E198" s="86" t="s">
        <v>0</v>
      </c>
      <c r="F198" s="86" t="s">
        <v>14</v>
      </c>
      <c r="H198" s="32"/>
      <c r="I198" s="33"/>
      <c r="J198" s="33"/>
      <c r="K198" s="33"/>
      <c r="L198" s="34"/>
      <c r="M198" s="35"/>
      <c r="O198" s="33"/>
      <c r="DA198" s="1"/>
      <c r="DB198" s="1"/>
      <c r="DC198" s="1"/>
      <c r="DD198" s="1"/>
      <c r="DE198" s="1"/>
      <c r="DF198" s="1"/>
      <c r="DG198" s="1"/>
      <c r="DH198" s="1"/>
    </row>
    <row r="199" spans="1:112" x14ac:dyDescent="0.2">
      <c r="A199" s="1"/>
      <c r="B199" s="90" t="s">
        <v>2915</v>
      </c>
      <c r="C199" s="25">
        <v>100</v>
      </c>
      <c r="D199" s="76">
        <v>36.42</v>
      </c>
      <c r="E199" s="86" t="s">
        <v>0</v>
      </c>
      <c r="F199" s="86" t="s">
        <v>14</v>
      </c>
      <c r="H199" s="32"/>
      <c r="I199" s="33"/>
      <c r="J199" s="33"/>
      <c r="K199" s="33"/>
      <c r="L199" s="34"/>
      <c r="M199" s="35"/>
      <c r="O199" s="33"/>
      <c r="DA199" s="1"/>
      <c r="DB199" s="1"/>
      <c r="DC199" s="1"/>
      <c r="DD199" s="1"/>
      <c r="DE199" s="1"/>
      <c r="DF199" s="1"/>
      <c r="DG199" s="1"/>
      <c r="DH199" s="1"/>
    </row>
    <row r="200" spans="1:112" x14ac:dyDescent="0.2">
      <c r="A200" s="1"/>
      <c r="B200" s="90" t="s">
        <v>2916</v>
      </c>
      <c r="C200" s="25">
        <v>100</v>
      </c>
      <c r="D200" s="76">
        <v>36.42</v>
      </c>
      <c r="E200" s="86" t="s">
        <v>0</v>
      </c>
      <c r="F200" s="86" t="s">
        <v>14</v>
      </c>
      <c r="H200" s="32"/>
      <c r="I200" s="33"/>
      <c r="J200" s="33"/>
      <c r="K200" s="33"/>
      <c r="L200" s="34"/>
      <c r="M200" s="35"/>
      <c r="O200" s="33"/>
      <c r="DA200" s="1"/>
      <c r="DB200" s="1"/>
      <c r="DC200" s="1"/>
      <c r="DD200" s="1"/>
      <c r="DE200" s="1"/>
      <c r="DF200" s="1"/>
      <c r="DG200" s="1"/>
      <c r="DH200" s="1"/>
    </row>
    <row r="201" spans="1:112" x14ac:dyDescent="0.2">
      <c r="A201" s="1"/>
      <c r="B201" s="90" t="s">
        <v>2917</v>
      </c>
      <c r="C201" s="25">
        <v>100</v>
      </c>
      <c r="D201" s="76">
        <v>36.42</v>
      </c>
      <c r="E201" s="86" t="s">
        <v>0</v>
      </c>
      <c r="F201" s="86" t="s">
        <v>14</v>
      </c>
      <c r="H201" s="32"/>
      <c r="I201" s="33"/>
      <c r="J201" s="33"/>
      <c r="K201" s="33"/>
      <c r="L201" s="34"/>
      <c r="M201" s="35"/>
      <c r="O201" s="33"/>
      <c r="DA201" s="1"/>
      <c r="DB201" s="1"/>
      <c r="DC201" s="1"/>
      <c r="DD201" s="1"/>
      <c r="DE201" s="1"/>
      <c r="DF201" s="1"/>
      <c r="DG201" s="1"/>
      <c r="DH201" s="1"/>
    </row>
    <row r="202" spans="1:112" x14ac:dyDescent="0.2">
      <c r="A202" s="1"/>
      <c r="B202" s="90" t="s">
        <v>2918</v>
      </c>
      <c r="C202" s="25">
        <v>130</v>
      </c>
      <c r="D202" s="76">
        <v>36.42</v>
      </c>
      <c r="E202" s="86" t="s">
        <v>0</v>
      </c>
      <c r="F202" s="86" t="s">
        <v>14</v>
      </c>
      <c r="H202" s="32"/>
      <c r="I202" s="33"/>
      <c r="J202" s="33"/>
      <c r="K202" s="33"/>
      <c r="L202" s="34"/>
      <c r="M202" s="35"/>
      <c r="O202" s="33"/>
      <c r="DA202" s="1"/>
      <c r="DB202" s="1"/>
      <c r="DC202" s="1"/>
      <c r="DD202" s="1"/>
      <c r="DE202" s="1"/>
      <c r="DF202" s="1"/>
      <c r="DG202" s="1"/>
      <c r="DH202" s="1"/>
    </row>
    <row r="203" spans="1:112" x14ac:dyDescent="0.2">
      <c r="A203" s="1"/>
      <c r="B203" s="90" t="s">
        <v>2919</v>
      </c>
      <c r="C203" s="25">
        <v>70</v>
      </c>
      <c r="D203" s="76">
        <v>36.42</v>
      </c>
      <c r="E203" s="86" t="s">
        <v>0</v>
      </c>
      <c r="F203" s="86" t="s">
        <v>14</v>
      </c>
      <c r="H203" s="32"/>
      <c r="I203" s="33"/>
      <c r="J203" s="33"/>
      <c r="K203" s="33"/>
      <c r="L203" s="34"/>
      <c r="M203" s="35"/>
      <c r="O203" s="33"/>
      <c r="DA203" s="1"/>
      <c r="DB203" s="1"/>
      <c r="DC203" s="1"/>
      <c r="DD203" s="1"/>
      <c r="DE203" s="1"/>
      <c r="DF203" s="1"/>
      <c r="DG203" s="1"/>
      <c r="DH203" s="1"/>
    </row>
    <row r="204" spans="1:112" x14ac:dyDescent="0.2">
      <c r="A204" s="1"/>
      <c r="B204" s="90" t="s">
        <v>2920</v>
      </c>
      <c r="C204" s="25">
        <v>305</v>
      </c>
      <c r="D204" s="76">
        <v>36.520000000000003</v>
      </c>
      <c r="E204" s="86" t="s">
        <v>0</v>
      </c>
      <c r="F204" s="86" t="s">
        <v>14</v>
      </c>
      <c r="H204" s="32"/>
      <c r="I204" s="33"/>
      <c r="J204" s="33"/>
      <c r="K204" s="33"/>
      <c r="L204" s="34"/>
      <c r="M204" s="35"/>
      <c r="O204" s="33"/>
      <c r="DA204" s="1"/>
      <c r="DB204" s="1"/>
      <c r="DC204" s="1"/>
      <c r="DD204" s="1"/>
      <c r="DE204" s="1"/>
      <c r="DF204" s="1"/>
      <c r="DG204" s="1"/>
      <c r="DH204" s="1"/>
    </row>
    <row r="205" spans="1:112" x14ac:dyDescent="0.2">
      <c r="A205" s="1"/>
      <c r="B205" s="90" t="s">
        <v>2921</v>
      </c>
      <c r="C205" s="25">
        <v>79</v>
      </c>
      <c r="D205" s="76">
        <v>36.520000000000003</v>
      </c>
      <c r="E205" s="86" t="s">
        <v>0</v>
      </c>
      <c r="F205" s="86" t="s">
        <v>14</v>
      </c>
      <c r="H205" s="32"/>
      <c r="I205" s="33"/>
      <c r="J205" s="33"/>
      <c r="K205" s="33"/>
      <c r="L205" s="34"/>
      <c r="M205" s="35"/>
      <c r="O205" s="33"/>
      <c r="DA205" s="1"/>
      <c r="DB205" s="1"/>
      <c r="DC205" s="1"/>
      <c r="DD205" s="1"/>
      <c r="DE205" s="1"/>
      <c r="DF205" s="1"/>
      <c r="DG205" s="1"/>
      <c r="DH205" s="1"/>
    </row>
    <row r="206" spans="1:112" x14ac:dyDescent="0.2">
      <c r="A206" s="1"/>
      <c r="B206" s="90" t="s">
        <v>2922</v>
      </c>
      <c r="C206" s="25">
        <v>16</v>
      </c>
      <c r="D206" s="76">
        <v>36.520000000000003</v>
      </c>
      <c r="E206" s="86" t="s">
        <v>0</v>
      </c>
      <c r="F206" s="86" t="s">
        <v>14</v>
      </c>
      <c r="H206" s="32"/>
      <c r="I206" s="33"/>
      <c r="J206" s="33"/>
      <c r="K206" s="33"/>
      <c r="L206" s="34"/>
      <c r="M206" s="35"/>
      <c r="O206" s="33"/>
      <c r="DA206" s="1"/>
      <c r="DB206" s="1"/>
      <c r="DC206" s="1"/>
      <c r="DD206" s="1"/>
      <c r="DE206" s="1"/>
      <c r="DF206" s="1"/>
      <c r="DG206" s="1"/>
      <c r="DH206" s="1"/>
    </row>
    <row r="207" spans="1:112" x14ac:dyDescent="0.2">
      <c r="A207" s="1"/>
      <c r="B207" s="90" t="s">
        <v>2923</v>
      </c>
      <c r="C207" s="25">
        <v>42</v>
      </c>
      <c r="D207" s="76">
        <v>36.56</v>
      </c>
      <c r="E207" s="86" t="s">
        <v>0</v>
      </c>
      <c r="F207" s="86" t="s">
        <v>14</v>
      </c>
      <c r="H207" s="32"/>
      <c r="I207" s="33"/>
      <c r="J207" s="33"/>
      <c r="K207" s="33"/>
      <c r="L207" s="34"/>
      <c r="M207" s="35"/>
      <c r="O207" s="33"/>
      <c r="DA207" s="1"/>
      <c r="DB207" s="1"/>
      <c r="DC207" s="1"/>
      <c r="DD207" s="1"/>
      <c r="DE207" s="1"/>
      <c r="DF207" s="1"/>
      <c r="DG207" s="1"/>
      <c r="DH207" s="1"/>
    </row>
    <row r="208" spans="1:112" x14ac:dyDescent="0.2">
      <c r="A208" s="1"/>
      <c r="B208" s="90" t="s">
        <v>2924</v>
      </c>
      <c r="C208" s="25">
        <v>58</v>
      </c>
      <c r="D208" s="76">
        <v>36.56</v>
      </c>
      <c r="E208" s="86" t="s">
        <v>0</v>
      </c>
      <c r="F208" s="86" t="s">
        <v>14</v>
      </c>
      <c r="H208" s="32"/>
      <c r="I208" s="33"/>
      <c r="J208" s="33"/>
      <c r="K208" s="33"/>
      <c r="L208" s="34"/>
      <c r="M208" s="35"/>
      <c r="O208" s="33"/>
      <c r="DA208" s="1"/>
      <c r="DB208" s="1"/>
      <c r="DC208" s="1"/>
      <c r="DD208" s="1"/>
      <c r="DE208" s="1"/>
      <c r="DF208" s="1"/>
      <c r="DG208" s="1"/>
      <c r="DH208" s="1"/>
    </row>
    <row r="209" spans="1:112" x14ac:dyDescent="0.2">
      <c r="A209" s="1"/>
      <c r="B209" s="90" t="s">
        <v>2925</v>
      </c>
      <c r="C209" s="25">
        <v>58</v>
      </c>
      <c r="D209" s="76">
        <v>36.56</v>
      </c>
      <c r="E209" s="86" t="s">
        <v>0</v>
      </c>
      <c r="F209" s="86" t="s">
        <v>14</v>
      </c>
      <c r="H209" s="32"/>
      <c r="I209" s="33"/>
      <c r="J209" s="33"/>
      <c r="K209" s="33"/>
      <c r="L209" s="34"/>
      <c r="M209" s="35"/>
      <c r="O209" s="33"/>
      <c r="DA209" s="1"/>
      <c r="DB209" s="1"/>
      <c r="DC209" s="1"/>
      <c r="DD209" s="1"/>
      <c r="DE209" s="1"/>
      <c r="DF209" s="1"/>
      <c r="DG209" s="1"/>
      <c r="DH209" s="1"/>
    </row>
    <row r="210" spans="1:112" x14ac:dyDescent="0.2">
      <c r="A210" s="1"/>
      <c r="B210" s="90" t="s">
        <v>2926</v>
      </c>
      <c r="C210" s="25">
        <v>42</v>
      </c>
      <c r="D210" s="76">
        <v>36.56</v>
      </c>
      <c r="E210" s="86" t="s">
        <v>0</v>
      </c>
      <c r="F210" s="86" t="s">
        <v>14</v>
      </c>
      <c r="H210" s="32"/>
      <c r="I210" s="33"/>
      <c r="J210" s="33"/>
      <c r="K210" s="33"/>
      <c r="L210" s="34"/>
      <c r="M210" s="35"/>
      <c r="O210" s="33"/>
      <c r="DA210" s="1"/>
      <c r="DB210" s="1"/>
      <c r="DC210" s="1"/>
      <c r="DD210" s="1"/>
      <c r="DE210" s="1"/>
      <c r="DF210" s="1"/>
      <c r="DG210" s="1"/>
      <c r="DH210" s="1"/>
    </row>
    <row r="211" spans="1:112" x14ac:dyDescent="0.2">
      <c r="A211" s="1"/>
      <c r="B211" s="90" t="s">
        <v>2927</v>
      </c>
      <c r="C211" s="25">
        <v>42</v>
      </c>
      <c r="D211" s="76">
        <v>36.56</v>
      </c>
      <c r="E211" s="86" t="s">
        <v>0</v>
      </c>
      <c r="F211" s="86" t="s">
        <v>14</v>
      </c>
      <c r="H211" s="32"/>
      <c r="I211" s="33"/>
      <c r="J211" s="33"/>
      <c r="K211" s="33"/>
      <c r="L211" s="34"/>
      <c r="M211" s="35"/>
      <c r="O211" s="33"/>
      <c r="DA211" s="1"/>
      <c r="DB211" s="1"/>
      <c r="DC211" s="1"/>
      <c r="DD211" s="1"/>
      <c r="DE211" s="1"/>
      <c r="DF211" s="1"/>
      <c r="DG211" s="1"/>
      <c r="DH211" s="1"/>
    </row>
    <row r="212" spans="1:112" x14ac:dyDescent="0.2">
      <c r="A212" s="1"/>
      <c r="B212" s="90" t="s">
        <v>2928</v>
      </c>
      <c r="C212" s="25">
        <v>58</v>
      </c>
      <c r="D212" s="76">
        <v>36.56</v>
      </c>
      <c r="E212" s="86" t="s">
        <v>0</v>
      </c>
      <c r="F212" s="86" t="s">
        <v>14</v>
      </c>
      <c r="H212" s="32"/>
      <c r="I212" s="33"/>
      <c r="J212" s="33"/>
      <c r="K212" s="33"/>
      <c r="L212" s="34"/>
      <c r="M212" s="35"/>
      <c r="O212" s="33"/>
      <c r="DA212" s="1"/>
      <c r="DB212" s="1"/>
      <c r="DC212" s="1"/>
      <c r="DD212" s="1"/>
      <c r="DE212" s="1"/>
      <c r="DF212" s="1"/>
      <c r="DG212" s="1"/>
      <c r="DH212" s="1"/>
    </row>
    <row r="213" spans="1:112" x14ac:dyDescent="0.2">
      <c r="A213" s="1"/>
      <c r="B213" s="90" t="s">
        <v>2929</v>
      </c>
      <c r="C213" s="25">
        <v>100</v>
      </c>
      <c r="D213" s="76">
        <v>36.56</v>
      </c>
      <c r="E213" s="86" t="s">
        <v>0</v>
      </c>
      <c r="F213" s="86" t="s">
        <v>14</v>
      </c>
      <c r="H213" s="32"/>
      <c r="I213" s="33"/>
      <c r="J213" s="33"/>
      <c r="K213" s="33"/>
      <c r="L213" s="34"/>
      <c r="M213" s="35"/>
      <c r="O213" s="33"/>
      <c r="DA213" s="1"/>
      <c r="DB213" s="1"/>
      <c r="DC213" s="1"/>
      <c r="DD213" s="1"/>
      <c r="DE213" s="1"/>
      <c r="DF213" s="1"/>
      <c r="DG213" s="1"/>
      <c r="DH213" s="1"/>
    </row>
    <row r="214" spans="1:112" x14ac:dyDescent="0.2">
      <c r="A214" s="1"/>
      <c r="B214" s="90" t="s">
        <v>2930</v>
      </c>
      <c r="C214" s="25">
        <v>32</v>
      </c>
      <c r="D214" s="76">
        <v>36.630000000000003</v>
      </c>
      <c r="E214" s="86" t="s">
        <v>0</v>
      </c>
      <c r="F214" s="86" t="s">
        <v>14</v>
      </c>
      <c r="H214" s="32"/>
      <c r="I214" s="33"/>
      <c r="J214" s="33"/>
      <c r="K214" s="33"/>
      <c r="L214" s="34"/>
      <c r="M214" s="35"/>
      <c r="O214" s="33"/>
      <c r="DA214" s="1"/>
      <c r="DB214" s="1"/>
      <c r="DC214" s="1"/>
      <c r="DD214" s="1"/>
      <c r="DE214" s="1"/>
      <c r="DF214" s="1"/>
      <c r="DG214" s="1"/>
      <c r="DH214" s="1"/>
    </row>
    <row r="215" spans="1:112" x14ac:dyDescent="0.2">
      <c r="A215" s="1"/>
      <c r="B215" s="90" t="s">
        <v>2931</v>
      </c>
      <c r="C215" s="25">
        <v>352</v>
      </c>
      <c r="D215" s="76">
        <v>36.630000000000003</v>
      </c>
      <c r="E215" s="86" t="s">
        <v>0</v>
      </c>
      <c r="F215" s="86" t="s">
        <v>14</v>
      </c>
      <c r="H215" s="32"/>
      <c r="I215" s="33"/>
      <c r="J215" s="33"/>
      <c r="K215" s="33"/>
      <c r="L215" s="34"/>
      <c r="M215" s="35"/>
      <c r="O215" s="33"/>
      <c r="DA215" s="1"/>
      <c r="DB215" s="1"/>
      <c r="DC215" s="1"/>
      <c r="DD215" s="1"/>
      <c r="DE215" s="1"/>
      <c r="DF215" s="1"/>
      <c r="DG215" s="1"/>
      <c r="DH215" s="1"/>
    </row>
    <row r="216" spans="1:112" x14ac:dyDescent="0.2">
      <c r="A216" s="1"/>
      <c r="B216" s="90" t="s">
        <v>2932</v>
      </c>
      <c r="C216" s="25">
        <v>116</v>
      </c>
      <c r="D216" s="76">
        <v>36.630000000000003</v>
      </c>
      <c r="E216" s="86" t="s">
        <v>0</v>
      </c>
      <c r="F216" s="86" t="s">
        <v>14</v>
      </c>
      <c r="H216" s="32"/>
      <c r="I216" s="33"/>
      <c r="J216" s="33"/>
      <c r="K216" s="33"/>
      <c r="L216" s="34"/>
      <c r="M216" s="35"/>
      <c r="O216" s="33"/>
      <c r="DA216" s="1"/>
      <c r="DB216" s="1"/>
      <c r="DC216" s="1"/>
      <c r="DD216" s="1"/>
      <c r="DE216" s="1"/>
      <c r="DF216" s="1"/>
      <c r="DG216" s="1"/>
      <c r="DH216" s="1"/>
    </row>
    <row r="217" spans="1:112" x14ac:dyDescent="0.2">
      <c r="A217" s="1"/>
      <c r="B217" s="90" t="s">
        <v>2933</v>
      </c>
      <c r="C217" s="25">
        <v>100</v>
      </c>
      <c r="D217" s="76">
        <v>36.56</v>
      </c>
      <c r="E217" s="86" t="s">
        <v>0</v>
      </c>
      <c r="F217" s="86" t="s">
        <v>14</v>
      </c>
      <c r="H217" s="32"/>
      <c r="I217" s="33"/>
      <c r="J217" s="33"/>
      <c r="K217" s="33"/>
      <c r="L217" s="34"/>
      <c r="M217" s="35"/>
      <c r="O217" s="33"/>
      <c r="DA217" s="1"/>
      <c r="DB217" s="1"/>
      <c r="DC217" s="1"/>
      <c r="DD217" s="1"/>
      <c r="DE217" s="1"/>
      <c r="DF217" s="1"/>
      <c r="DG217" s="1"/>
      <c r="DH217" s="1"/>
    </row>
    <row r="218" spans="1:112" x14ac:dyDescent="0.2">
      <c r="A218" s="1"/>
      <c r="B218" s="90" t="s">
        <v>2934</v>
      </c>
      <c r="C218" s="25">
        <v>65</v>
      </c>
      <c r="D218" s="76">
        <v>36.56</v>
      </c>
      <c r="E218" s="86" t="s">
        <v>0</v>
      </c>
      <c r="F218" s="86" t="s">
        <v>14</v>
      </c>
      <c r="H218" s="32"/>
      <c r="I218" s="33"/>
      <c r="J218" s="33"/>
      <c r="K218" s="33"/>
      <c r="L218" s="34"/>
      <c r="M218" s="35"/>
      <c r="O218" s="33"/>
      <c r="DA218" s="1"/>
      <c r="DB218" s="1"/>
      <c r="DC218" s="1"/>
      <c r="DD218" s="1"/>
      <c r="DE218" s="1"/>
      <c r="DF218" s="1"/>
      <c r="DG218" s="1"/>
      <c r="DH218" s="1"/>
    </row>
    <row r="219" spans="1:112" x14ac:dyDescent="0.2">
      <c r="A219" s="1"/>
      <c r="B219" s="90" t="s">
        <v>2935</v>
      </c>
      <c r="C219" s="25">
        <v>35</v>
      </c>
      <c r="D219" s="76">
        <v>36.56</v>
      </c>
      <c r="E219" s="86" t="s">
        <v>0</v>
      </c>
      <c r="F219" s="86" t="s">
        <v>14</v>
      </c>
      <c r="H219" s="32"/>
      <c r="I219" s="33"/>
      <c r="J219" s="33"/>
      <c r="K219" s="33"/>
      <c r="L219" s="34"/>
      <c r="M219" s="35"/>
      <c r="O219" s="33"/>
      <c r="DA219" s="1"/>
      <c r="DB219" s="1"/>
      <c r="DC219" s="1"/>
      <c r="DD219" s="1"/>
      <c r="DE219" s="1"/>
      <c r="DF219" s="1"/>
      <c r="DG219" s="1"/>
      <c r="DH219" s="1"/>
    </row>
    <row r="220" spans="1:112" x14ac:dyDescent="0.2">
      <c r="A220" s="1"/>
      <c r="B220" s="90" t="s">
        <v>2936</v>
      </c>
      <c r="C220" s="25">
        <v>100</v>
      </c>
      <c r="D220" s="76">
        <v>36.56</v>
      </c>
      <c r="E220" s="86" t="s">
        <v>0</v>
      </c>
      <c r="F220" s="86" t="s">
        <v>14</v>
      </c>
      <c r="H220" s="32"/>
      <c r="I220" s="33"/>
      <c r="J220" s="33"/>
      <c r="K220" s="33"/>
      <c r="L220" s="34"/>
      <c r="M220" s="35"/>
      <c r="O220" s="33"/>
      <c r="DA220" s="1"/>
      <c r="DB220" s="1"/>
      <c r="DC220" s="1"/>
      <c r="DD220" s="1"/>
      <c r="DE220" s="1"/>
      <c r="DF220" s="1"/>
      <c r="DG220" s="1"/>
      <c r="DH220" s="1"/>
    </row>
    <row r="221" spans="1:112" x14ac:dyDescent="0.2">
      <c r="A221" s="1"/>
      <c r="B221" s="90" t="s">
        <v>2937</v>
      </c>
      <c r="C221" s="25">
        <v>65</v>
      </c>
      <c r="D221" s="76">
        <v>36.56</v>
      </c>
      <c r="E221" s="86" t="s">
        <v>0</v>
      </c>
      <c r="F221" s="86" t="s">
        <v>14</v>
      </c>
      <c r="H221" s="32"/>
      <c r="I221" s="33"/>
      <c r="J221" s="33"/>
      <c r="K221" s="33"/>
      <c r="L221" s="34"/>
      <c r="M221" s="35"/>
      <c r="O221" s="33"/>
      <c r="DA221" s="1"/>
      <c r="DB221" s="1"/>
      <c r="DC221" s="1"/>
      <c r="DD221" s="1"/>
      <c r="DE221" s="1"/>
      <c r="DF221" s="1"/>
      <c r="DG221" s="1"/>
      <c r="DH221" s="1"/>
    </row>
    <row r="222" spans="1:112" x14ac:dyDescent="0.2">
      <c r="A222" s="1"/>
      <c r="B222" s="90" t="s">
        <v>2938</v>
      </c>
      <c r="C222" s="25">
        <v>9</v>
      </c>
      <c r="D222" s="76">
        <v>36.56</v>
      </c>
      <c r="E222" s="86" t="s">
        <v>0</v>
      </c>
      <c r="F222" s="86" t="s">
        <v>14</v>
      </c>
      <c r="H222" s="32"/>
      <c r="I222" s="33"/>
      <c r="J222" s="33"/>
      <c r="K222" s="33"/>
      <c r="L222" s="34"/>
      <c r="M222" s="35"/>
      <c r="O222" s="33"/>
      <c r="DA222" s="1"/>
      <c r="DB222" s="1"/>
      <c r="DC222" s="1"/>
      <c r="DD222" s="1"/>
      <c r="DE222" s="1"/>
      <c r="DF222" s="1"/>
      <c r="DG222" s="1"/>
      <c r="DH222" s="1"/>
    </row>
    <row r="223" spans="1:112" x14ac:dyDescent="0.2">
      <c r="A223" s="1"/>
      <c r="B223" s="90" t="s">
        <v>2939</v>
      </c>
      <c r="C223" s="25">
        <v>22</v>
      </c>
      <c r="D223" s="76">
        <v>36.56</v>
      </c>
      <c r="E223" s="86" t="s">
        <v>0</v>
      </c>
      <c r="F223" s="86" t="s">
        <v>14</v>
      </c>
      <c r="H223" s="32"/>
      <c r="I223" s="33"/>
      <c r="J223" s="33"/>
      <c r="K223" s="33"/>
      <c r="L223" s="34"/>
      <c r="M223" s="35"/>
      <c r="O223" s="33"/>
      <c r="DA223" s="1"/>
      <c r="DB223" s="1"/>
      <c r="DC223" s="1"/>
      <c r="DD223" s="1"/>
      <c r="DE223" s="1"/>
      <c r="DF223" s="1"/>
      <c r="DG223" s="1"/>
      <c r="DH223" s="1"/>
    </row>
    <row r="224" spans="1:112" x14ac:dyDescent="0.2">
      <c r="A224" s="1"/>
      <c r="B224" s="90" t="s">
        <v>2940</v>
      </c>
      <c r="C224" s="25">
        <v>22</v>
      </c>
      <c r="D224" s="76">
        <v>36.56</v>
      </c>
      <c r="E224" s="86" t="s">
        <v>0</v>
      </c>
      <c r="F224" s="86" t="s">
        <v>14</v>
      </c>
      <c r="H224" s="32"/>
      <c r="I224" s="33"/>
      <c r="J224" s="33"/>
      <c r="K224" s="33"/>
      <c r="L224" s="34"/>
      <c r="M224" s="35"/>
      <c r="O224" s="33"/>
      <c r="DA224" s="1"/>
      <c r="DB224" s="1"/>
      <c r="DC224" s="1"/>
      <c r="DD224" s="1"/>
      <c r="DE224" s="1"/>
      <c r="DF224" s="1"/>
      <c r="DG224" s="1"/>
      <c r="DH224" s="1"/>
    </row>
    <row r="225" spans="1:112" x14ac:dyDescent="0.2">
      <c r="A225" s="1"/>
      <c r="B225" s="90" t="s">
        <v>2941</v>
      </c>
      <c r="C225" s="25">
        <v>4</v>
      </c>
      <c r="D225" s="76">
        <v>36.56</v>
      </c>
      <c r="E225" s="86" t="s">
        <v>0</v>
      </c>
      <c r="F225" s="86" t="s">
        <v>14</v>
      </c>
      <c r="H225" s="32"/>
      <c r="I225" s="33"/>
      <c r="J225" s="33"/>
      <c r="K225" s="33"/>
      <c r="L225" s="34"/>
      <c r="M225" s="35"/>
      <c r="O225" s="33"/>
      <c r="DA225" s="1"/>
      <c r="DB225" s="1"/>
      <c r="DC225" s="1"/>
      <c r="DD225" s="1"/>
      <c r="DE225" s="1"/>
      <c r="DF225" s="1"/>
      <c r="DG225" s="1"/>
      <c r="DH225" s="1"/>
    </row>
    <row r="226" spans="1:112" x14ac:dyDescent="0.2">
      <c r="A226" s="1"/>
      <c r="B226" s="90" t="s">
        <v>2942</v>
      </c>
      <c r="C226" s="25">
        <v>78</v>
      </c>
      <c r="D226" s="76">
        <v>36.56</v>
      </c>
      <c r="E226" s="86" t="s">
        <v>0</v>
      </c>
      <c r="F226" s="86" t="s">
        <v>14</v>
      </c>
      <c r="H226" s="32"/>
      <c r="I226" s="33"/>
      <c r="J226" s="33"/>
      <c r="K226" s="33"/>
      <c r="L226" s="34"/>
      <c r="M226" s="35"/>
      <c r="O226" s="33"/>
      <c r="DA226" s="1"/>
      <c r="DB226" s="1"/>
      <c r="DC226" s="1"/>
      <c r="DD226" s="1"/>
      <c r="DE226" s="1"/>
      <c r="DF226" s="1"/>
      <c r="DG226" s="1"/>
      <c r="DH226" s="1"/>
    </row>
    <row r="227" spans="1:112" x14ac:dyDescent="0.2">
      <c r="A227" s="1"/>
      <c r="B227" s="90" t="s">
        <v>2943</v>
      </c>
      <c r="C227" s="25">
        <v>100</v>
      </c>
      <c r="D227" s="76">
        <v>36.56</v>
      </c>
      <c r="E227" s="86" t="s">
        <v>0</v>
      </c>
      <c r="F227" s="86" t="s">
        <v>14</v>
      </c>
      <c r="H227" s="32"/>
      <c r="I227" s="33"/>
      <c r="J227" s="33"/>
      <c r="K227" s="33"/>
      <c r="L227" s="34"/>
      <c r="M227" s="35"/>
      <c r="O227" s="33"/>
      <c r="DA227" s="1"/>
      <c r="DB227" s="1"/>
      <c r="DC227" s="1"/>
      <c r="DD227" s="1"/>
      <c r="DE227" s="1"/>
      <c r="DF227" s="1"/>
      <c r="DG227" s="1"/>
      <c r="DH227" s="1"/>
    </row>
    <row r="228" spans="1:112" x14ac:dyDescent="0.2">
      <c r="A228" s="1"/>
      <c r="B228" s="90" t="s">
        <v>2944</v>
      </c>
      <c r="C228" s="25">
        <v>100</v>
      </c>
      <c r="D228" s="76">
        <v>36.56</v>
      </c>
      <c r="E228" s="86" t="s">
        <v>0</v>
      </c>
      <c r="F228" s="86" t="s">
        <v>14</v>
      </c>
      <c r="H228" s="32"/>
      <c r="I228" s="33"/>
      <c r="J228" s="33"/>
      <c r="K228" s="33"/>
      <c r="L228" s="34"/>
      <c r="M228" s="35"/>
      <c r="O228" s="33"/>
      <c r="DA228" s="1"/>
      <c r="DB228" s="1"/>
      <c r="DC228" s="1"/>
      <c r="DD228" s="1"/>
      <c r="DE228" s="1"/>
      <c r="DF228" s="1"/>
      <c r="DG228" s="1"/>
      <c r="DH228" s="1"/>
    </row>
    <row r="229" spans="1:112" x14ac:dyDescent="0.2">
      <c r="A229" s="1"/>
      <c r="B229" s="90" t="s">
        <v>2945</v>
      </c>
      <c r="C229" s="25">
        <v>12</v>
      </c>
      <c r="D229" s="76">
        <v>36.56</v>
      </c>
      <c r="E229" s="86" t="s">
        <v>0</v>
      </c>
      <c r="F229" s="86" t="s">
        <v>14</v>
      </c>
      <c r="H229" s="32"/>
      <c r="I229" s="33"/>
      <c r="J229" s="33"/>
      <c r="K229" s="33"/>
      <c r="L229" s="34"/>
      <c r="M229" s="35"/>
      <c r="O229" s="33"/>
      <c r="DA229" s="1"/>
      <c r="DB229" s="1"/>
      <c r="DC229" s="1"/>
      <c r="DD229" s="1"/>
      <c r="DE229" s="1"/>
      <c r="DF229" s="1"/>
      <c r="DG229" s="1"/>
      <c r="DH229" s="1"/>
    </row>
    <row r="230" spans="1:112" x14ac:dyDescent="0.2">
      <c r="A230" s="1"/>
      <c r="B230" s="90" t="s">
        <v>2946</v>
      </c>
      <c r="C230" s="25">
        <v>12</v>
      </c>
      <c r="D230" s="76">
        <v>36.56</v>
      </c>
      <c r="E230" s="86" t="s">
        <v>0</v>
      </c>
      <c r="F230" s="86" t="s">
        <v>14</v>
      </c>
      <c r="H230" s="32"/>
      <c r="I230" s="33"/>
      <c r="J230" s="33"/>
      <c r="K230" s="33"/>
      <c r="L230" s="34"/>
      <c r="M230" s="35"/>
      <c r="O230" s="33"/>
      <c r="DA230" s="1"/>
      <c r="DB230" s="1"/>
      <c r="DC230" s="1"/>
      <c r="DD230" s="1"/>
      <c r="DE230" s="1"/>
      <c r="DF230" s="1"/>
      <c r="DG230" s="1"/>
      <c r="DH230" s="1"/>
    </row>
    <row r="231" spans="1:112" x14ac:dyDescent="0.2">
      <c r="A231" s="1"/>
      <c r="B231" s="90" t="s">
        <v>2947</v>
      </c>
      <c r="C231" s="25">
        <v>12</v>
      </c>
      <c r="D231" s="76">
        <v>36.56</v>
      </c>
      <c r="E231" s="86" t="s">
        <v>0</v>
      </c>
      <c r="F231" s="86" t="s">
        <v>14</v>
      </c>
      <c r="H231" s="32"/>
      <c r="I231" s="33"/>
      <c r="J231" s="33"/>
      <c r="K231" s="33"/>
      <c r="L231" s="34"/>
      <c r="M231" s="35"/>
      <c r="O231" s="33"/>
      <c r="DA231" s="1"/>
      <c r="DB231" s="1"/>
      <c r="DC231" s="1"/>
      <c r="DD231" s="1"/>
      <c r="DE231" s="1"/>
      <c r="DF231" s="1"/>
      <c r="DG231" s="1"/>
      <c r="DH231" s="1"/>
    </row>
    <row r="232" spans="1:112" x14ac:dyDescent="0.2">
      <c r="A232" s="1"/>
      <c r="B232" s="90" t="s">
        <v>2948</v>
      </c>
      <c r="C232" s="25">
        <v>12</v>
      </c>
      <c r="D232" s="76">
        <v>36.56</v>
      </c>
      <c r="E232" s="86" t="s">
        <v>0</v>
      </c>
      <c r="F232" s="86" t="s">
        <v>14</v>
      </c>
      <c r="H232" s="32"/>
      <c r="I232" s="33"/>
      <c r="J232" s="33"/>
      <c r="K232" s="33"/>
      <c r="L232" s="34"/>
      <c r="M232" s="35"/>
      <c r="O232" s="33"/>
      <c r="DA232" s="1"/>
      <c r="DB232" s="1"/>
      <c r="DC232" s="1"/>
      <c r="DD232" s="1"/>
      <c r="DE232" s="1"/>
      <c r="DF232" s="1"/>
      <c r="DG232" s="1"/>
      <c r="DH232" s="1"/>
    </row>
    <row r="233" spans="1:112" x14ac:dyDescent="0.2">
      <c r="A233" s="1"/>
      <c r="B233" s="90" t="s">
        <v>2949</v>
      </c>
      <c r="C233" s="25">
        <v>12</v>
      </c>
      <c r="D233" s="76">
        <v>36.56</v>
      </c>
      <c r="E233" s="86" t="s">
        <v>0</v>
      </c>
      <c r="F233" s="86" t="s">
        <v>14</v>
      </c>
      <c r="H233" s="32"/>
      <c r="I233" s="33"/>
      <c r="J233" s="33"/>
      <c r="K233" s="33"/>
      <c r="L233" s="34"/>
      <c r="M233" s="35"/>
      <c r="O233" s="33"/>
      <c r="DA233" s="1"/>
      <c r="DB233" s="1"/>
      <c r="DC233" s="1"/>
      <c r="DD233" s="1"/>
      <c r="DE233" s="1"/>
      <c r="DF233" s="1"/>
      <c r="DG233" s="1"/>
      <c r="DH233" s="1"/>
    </row>
    <row r="234" spans="1:112" x14ac:dyDescent="0.2">
      <c r="A234" s="1"/>
      <c r="B234" s="90" t="s">
        <v>2950</v>
      </c>
      <c r="C234" s="25">
        <v>12</v>
      </c>
      <c r="D234" s="76">
        <v>36.56</v>
      </c>
      <c r="E234" s="86" t="s">
        <v>0</v>
      </c>
      <c r="F234" s="86" t="s">
        <v>14</v>
      </c>
      <c r="H234" s="32"/>
      <c r="I234" s="33"/>
      <c r="J234" s="33"/>
      <c r="K234" s="33"/>
      <c r="L234" s="34"/>
      <c r="M234" s="35"/>
      <c r="O234" s="33"/>
      <c r="DA234" s="1"/>
      <c r="DB234" s="1"/>
      <c r="DC234" s="1"/>
      <c r="DD234" s="1"/>
      <c r="DE234" s="1"/>
      <c r="DF234" s="1"/>
      <c r="DG234" s="1"/>
      <c r="DH234" s="1"/>
    </row>
    <row r="235" spans="1:112" x14ac:dyDescent="0.2">
      <c r="A235" s="1"/>
      <c r="B235" s="90" t="s">
        <v>2951</v>
      </c>
      <c r="C235" s="25">
        <v>52</v>
      </c>
      <c r="D235" s="76">
        <v>36.56</v>
      </c>
      <c r="E235" s="86" t="s">
        <v>0</v>
      </c>
      <c r="F235" s="86" t="s">
        <v>14</v>
      </c>
      <c r="H235" s="32"/>
      <c r="I235" s="33"/>
      <c r="J235" s="33"/>
      <c r="K235" s="33"/>
      <c r="L235" s="34"/>
      <c r="M235" s="35"/>
      <c r="O235" s="33"/>
      <c r="DA235" s="1"/>
      <c r="DB235" s="1"/>
      <c r="DC235" s="1"/>
      <c r="DD235" s="1"/>
      <c r="DE235" s="1"/>
      <c r="DF235" s="1"/>
      <c r="DG235" s="1"/>
      <c r="DH235" s="1"/>
    </row>
    <row r="236" spans="1:112" x14ac:dyDescent="0.2">
      <c r="A236" s="1"/>
      <c r="B236" s="90" t="s">
        <v>2952</v>
      </c>
      <c r="C236" s="25">
        <v>55</v>
      </c>
      <c r="D236" s="76">
        <v>36.56</v>
      </c>
      <c r="E236" s="86" t="s">
        <v>0</v>
      </c>
      <c r="F236" s="86" t="s">
        <v>14</v>
      </c>
      <c r="H236" s="32"/>
      <c r="I236" s="33"/>
      <c r="J236" s="33"/>
      <c r="K236" s="33"/>
      <c r="L236" s="34"/>
      <c r="M236" s="35"/>
      <c r="O236" s="33"/>
      <c r="DA236" s="1"/>
      <c r="DB236" s="1"/>
      <c r="DC236" s="1"/>
      <c r="DD236" s="1"/>
      <c r="DE236" s="1"/>
      <c r="DF236" s="1"/>
      <c r="DG236" s="1"/>
      <c r="DH236" s="1"/>
    </row>
    <row r="237" spans="1:112" x14ac:dyDescent="0.2">
      <c r="A237" s="1"/>
      <c r="B237" s="90" t="s">
        <v>2953</v>
      </c>
      <c r="C237" s="25">
        <v>57</v>
      </c>
      <c r="D237" s="76">
        <v>36.56</v>
      </c>
      <c r="E237" s="86" t="s">
        <v>0</v>
      </c>
      <c r="F237" s="86" t="s">
        <v>14</v>
      </c>
      <c r="H237" s="32"/>
      <c r="I237" s="33"/>
      <c r="J237" s="33"/>
      <c r="K237" s="33"/>
      <c r="L237" s="34"/>
      <c r="M237" s="35"/>
      <c r="O237" s="33"/>
      <c r="DA237" s="1"/>
      <c r="DB237" s="1"/>
      <c r="DC237" s="1"/>
      <c r="DD237" s="1"/>
      <c r="DE237" s="1"/>
      <c r="DF237" s="1"/>
      <c r="DG237" s="1"/>
      <c r="DH237" s="1"/>
    </row>
    <row r="238" spans="1:112" x14ac:dyDescent="0.2">
      <c r="A238" s="1"/>
      <c r="B238" s="90" t="s">
        <v>2954</v>
      </c>
      <c r="C238" s="25">
        <v>14</v>
      </c>
      <c r="D238" s="76">
        <v>36.56</v>
      </c>
      <c r="E238" s="86" t="s">
        <v>0</v>
      </c>
      <c r="F238" s="86" t="s">
        <v>14</v>
      </c>
      <c r="H238" s="32"/>
      <c r="I238" s="33"/>
      <c r="J238" s="33"/>
      <c r="K238" s="33"/>
      <c r="L238" s="34"/>
      <c r="M238" s="35"/>
      <c r="O238" s="33"/>
      <c r="DA238" s="1"/>
      <c r="DB238" s="1"/>
      <c r="DC238" s="1"/>
      <c r="DD238" s="1"/>
      <c r="DE238" s="1"/>
      <c r="DF238" s="1"/>
      <c r="DG238" s="1"/>
      <c r="DH238" s="1"/>
    </row>
    <row r="239" spans="1:112" x14ac:dyDescent="0.2">
      <c r="A239" s="1"/>
      <c r="B239" s="90" t="s">
        <v>2955</v>
      </c>
      <c r="C239" s="25">
        <v>84</v>
      </c>
      <c r="D239" s="76">
        <v>36.56</v>
      </c>
      <c r="E239" s="86" t="s">
        <v>0</v>
      </c>
      <c r="F239" s="86" t="s">
        <v>14</v>
      </c>
      <c r="H239" s="32"/>
      <c r="I239" s="33"/>
      <c r="J239" s="33"/>
      <c r="K239" s="33"/>
      <c r="L239" s="34"/>
      <c r="M239" s="35"/>
      <c r="O239" s="33"/>
      <c r="DA239" s="1"/>
      <c r="DB239" s="1"/>
      <c r="DC239" s="1"/>
      <c r="DD239" s="1"/>
      <c r="DE239" s="1"/>
      <c r="DF239" s="1"/>
      <c r="DG239" s="1"/>
      <c r="DH239" s="1"/>
    </row>
    <row r="240" spans="1:112" x14ac:dyDescent="0.2">
      <c r="A240" s="1"/>
      <c r="B240" s="90" t="s">
        <v>2956</v>
      </c>
      <c r="C240" s="25">
        <v>14</v>
      </c>
      <c r="D240" s="76">
        <v>36.56</v>
      </c>
      <c r="E240" s="86" t="s">
        <v>0</v>
      </c>
      <c r="F240" s="86" t="s">
        <v>14</v>
      </c>
      <c r="H240" s="32"/>
      <c r="I240" s="33"/>
      <c r="J240" s="33"/>
      <c r="K240" s="33"/>
      <c r="L240" s="34"/>
      <c r="M240" s="35"/>
      <c r="O240" s="33"/>
      <c r="DA240" s="1"/>
      <c r="DB240" s="1"/>
      <c r="DC240" s="1"/>
      <c r="DD240" s="1"/>
      <c r="DE240" s="1"/>
      <c r="DF240" s="1"/>
      <c r="DG240" s="1"/>
      <c r="DH240" s="1"/>
    </row>
    <row r="241" spans="1:112" x14ac:dyDescent="0.2">
      <c r="A241" s="1"/>
      <c r="B241" s="90" t="s">
        <v>2957</v>
      </c>
      <c r="C241" s="25">
        <v>112</v>
      </c>
      <c r="D241" s="76">
        <v>36.56</v>
      </c>
      <c r="E241" s="86" t="s">
        <v>0</v>
      </c>
      <c r="F241" s="86" t="s">
        <v>14</v>
      </c>
      <c r="H241" s="32"/>
      <c r="I241" s="33"/>
      <c r="J241" s="33"/>
      <c r="K241" s="33"/>
      <c r="L241" s="34"/>
      <c r="M241" s="35"/>
      <c r="O241" s="33"/>
      <c r="DA241" s="1"/>
      <c r="DB241" s="1"/>
      <c r="DC241" s="1"/>
      <c r="DD241" s="1"/>
      <c r="DE241" s="1"/>
      <c r="DF241" s="1"/>
      <c r="DG241" s="1"/>
      <c r="DH241" s="1"/>
    </row>
    <row r="242" spans="1:112" x14ac:dyDescent="0.2">
      <c r="A242" s="1"/>
      <c r="B242" s="90" t="s">
        <v>2958</v>
      </c>
      <c r="C242" s="25">
        <v>107</v>
      </c>
      <c r="D242" s="76">
        <v>36.56</v>
      </c>
      <c r="E242" s="86" t="s">
        <v>0</v>
      </c>
      <c r="F242" s="86" t="s">
        <v>14</v>
      </c>
      <c r="H242" s="32"/>
      <c r="I242" s="33"/>
      <c r="J242" s="33"/>
      <c r="K242" s="33"/>
      <c r="L242" s="34"/>
      <c r="M242" s="35"/>
      <c r="O242" s="33"/>
      <c r="DA242" s="1"/>
      <c r="DB242" s="1"/>
      <c r="DC242" s="1"/>
      <c r="DD242" s="1"/>
      <c r="DE242" s="1"/>
      <c r="DF242" s="1"/>
      <c r="DG242" s="1"/>
      <c r="DH242" s="1"/>
    </row>
    <row r="243" spans="1:112" x14ac:dyDescent="0.2">
      <c r="A243" s="1"/>
      <c r="B243" s="90" t="s">
        <v>2959</v>
      </c>
      <c r="C243" s="25">
        <v>5</v>
      </c>
      <c r="D243" s="76">
        <v>36.56</v>
      </c>
      <c r="E243" s="86" t="s">
        <v>0</v>
      </c>
      <c r="F243" s="86" t="s">
        <v>14</v>
      </c>
      <c r="H243" s="32"/>
      <c r="I243" s="33"/>
      <c r="J243" s="33"/>
      <c r="K243" s="33"/>
      <c r="L243" s="34"/>
      <c r="M243" s="35"/>
      <c r="O243" s="33"/>
      <c r="DA243" s="1"/>
      <c r="DB243" s="1"/>
      <c r="DC243" s="1"/>
      <c r="DD243" s="1"/>
      <c r="DE243" s="1"/>
      <c r="DF243" s="1"/>
      <c r="DG243" s="1"/>
      <c r="DH243" s="1"/>
    </row>
    <row r="244" spans="1:112" x14ac:dyDescent="0.2">
      <c r="A244" s="1"/>
      <c r="B244" s="90" t="s">
        <v>2960</v>
      </c>
      <c r="C244" s="25">
        <v>26</v>
      </c>
      <c r="D244" s="76">
        <v>36.56</v>
      </c>
      <c r="E244" s="86" t="s">
        <v>0</v>
      </c>
      <c r="F244" s="86" t="s">
        <v>14</v>
      </c>
      <c r="H244" s="32"/>
      <c r="I244" s="33"/>
      <c r="J244" s="33"/>
      <c r="K244" s="33"/>
      <c r="L244" s="34"/>
      <c r="M244" s="35"/>
      <c r="O244" s="33"/>
      <c r="DA244" s="1"/>
      <c r="DB244" s="1"/>
      <c r="DC244" s="1"/>
      <c r="DD244" s="1"/>
      <c r="DE244" s="1"/>
      <c r="DF244" s="1"/>
      <c r="DG244" s="1"/>
      <c r="DH244" s="1"/>
    </row>
    <row r="245" spans="1:112" x14ac:dyDescent="0.2">
      <c r="A245" s="1"/>
      <c r="B245" s="90" t="s">
        <v>2961</v>
      </c>
      <c r="C245" s="25">
        <v>20</v>
      </c>
      <c r="D245" s="76">
        <v>36.56</v>
      </c>
      <c r="E245" s="86" t="s">
        <v>0</v>
      </c>
      <c r="F245" s="86" t="s">
        <v>14</v>
      </c>
      <c r="H245" s="32"/>
      <c r="I245" s="33"/>
      <c r="J245" s="33"/>
      <c r="K245" s="33"/>
      <c r="L245" s="34"/>
      <c r="M245" s="35"/>
      <c r="O245" s="33"/>
      <c r="DA245" s="1"/>
      <c r="DB245" s="1"/>
      <c r="DC245" s="1"/>
      <c r="DD245" s="1"/>
      <c r="DE245" s="1"/>
      <c r="DF245" s="1"/>
      <c r="DG245" s="1"/>
      <c r="DH245" s="1"/>
    </row>
    <row r="246" spans="1:112" x14ac:dyDescent="0.2">
      <c r="A246" s="1"/>
      <c r="B246" s="90" t="s">
        <v>2962</v>
      </c>
      <c r="C246" s="25">
        <v>1</v>
      </c>
      <c r="D246" s="76">
        <v>36.56</v>
      </c>
      <c r="E246" s="86" t="s">
        <v>0</v>
      </c>
      <c r="F246" s="86" t="s">
        <v>14</v>
      </c>
      <c r="H246" s="32"/>
      <c r="I246" s="33"/>
      <c r="J246" s="33"/>
      <c r="K246" s="33"/>
      <c r="L246" s="34"/>
      <c r="M246" s="35"/>
      <c r="O246" s="33"/>
      <c r="DA246" s="1"/>
      <c r="DB246" s="1"/>
      <c r="DC246" s="1"/>
      <c r="DD246" s="1"/>
      <c r="DE246" s="1"/>
      <c r="DF246" s="1"/>
      <c r="DG246" s="1"/>
      <c r="DH246" s="1"/>
    </row>
    <row r="247" spans="1:112" x14ac:dyDescent="0.2">
      <c r="A247" s="1"/>
      <c r="B247" s="90" t="s">
        <v>2963</v>
      </c>
      <c r="C247" s="25">
        <v>11</v>
      </c>
      <c r="D247" s="76">
        <v>36.56</v>
      </c>
      <c r="E247" s="86" t="s">
        <v>0</v>
      </c>
      <c r="F247" s="86" t="s">
        <v>14</v>
      </c>
      <c r="H247" s="32"/>
      <c r="I247" s="33"/>
      <c r="J247" s="33"/>
      <c r="K247" s="33"/>
      <c r="L247" s="34"/>
      <c r="M247" s="35"/>
      <c r="O247" s="33"/>
      <c r="DA247" s="1"/>
      <c r="DB247" s="1"/>
      <c r="DC247" s="1"/>
      <c r="DD247" s="1"/>
      <c r="DE247" s="1"/>
      <c r="DF247" s="1"/>
      <c r="DG247" s="1"/>
      <c r="DH247" s="1"/>
    </row>
    <row r="248" spans="1:112" x14ac:dyDescent="0.2">
      <c r="A248" s="1"/>
      <c r="B248" s="90" t="s">
        <v>2964</v>
      </c>
      <c r="C248" s="25">
        <v>47</v>
      </c>
      <c r="D248" s="76">
        <v>36.56</v>
      </c>
      <c r="E248" s="86" t="s">
        <v>0</v>
      </c>
      <c r="F248" s="86" t="s">
        <v>14</v>
      </c>
      <c r="H248" s="32"/>
      <c r="I248" s="33"/>
      <c r="J248" s="33"/>
      <c r="K248" s="33"/>
      <c r="L248" s="34"/>
      <c r="M248" s="35"/>
      <c r="O248" s="33"/>
      <c r="DA248" s="1"/>
      <c r="DB248" s="1"/>
      <c r="DC248" s="1"/>
      <c r="DD248" s="1"/>
      <c r="DE248" s="1"/>
      <c r="DF248" s="1"/>
      <c r="DG248" s="1"/>
      <c r="DH248" s="1"/>
    </row>
    <row r="249" spans="1:112" x14ac:dyDescent="0.2">
      <c r="A249" s="1"/>
      <c r="B249" s="90" t="s">
        <v>2965</v>
      </c>
      <c r="C249" s="25">
        <v>4</v>
      </c>
      <c r="D249" s="76">
        <v>36.56</v>
      </c>
      <c r="E249" s="86" t="s">
        <v>0</v>
      </c>
      <c r="F249" s="86" t="s">
        <v>14</v>
      </c>
      <c r="H249" s="32"/>
      <c r="I249" s="33"/>
      <c r="J249" s="33"/>
      <c r="K249" s="33"/>
      <c r="L249" s="34"/>
      <c r="M249" s="35"/>
      <c r="O249" s="33"/>
      <c r="DA249" s="1"/>
      <c r="DB249" s="1"/>
      <c r="DC249" s="1"/>
      <c r="DD249" s="1"/>
      <c r="DE249" s="1"/>
      <c r="DF249" s="1"/>
      <c r="DG249" s="1"/>
      <c r="DH249" s="1"/>
    </row>
    <row r="250" spans="1:112" x14ac:dyDescent="0.2">
      <c r="A250" s="1"/>
      <c r="B250" s="90" t="s">
        <v>2966</v>
      </c>
      <c r="C250" s="25">
        <v>3</v>
      </c>
      <c r="D250" s="76">
        <v>36.56</v>
      </c>
      <c r="E250" s="86" t="s">
        <v>0</v>
      </c>
      <c r="F250" s="86" t="s">
        <v>14</v>
      </c>
      <c r="H250" s="32"/>
      <c r="I250" s="33"/>
      <c r="J250" s="33"/>
      <c r="K250" s="33"/>
      <c r="L250" s="34"/>
      <c r="M250" s="35"/>
      <c r="O250" s="33"/>
      <c r="DA250" s="1"/>
      <c r="DB250" s="1"/>
      <c r="DC250" s="1"/>
      <c r="DD250" s="1"/>
      <c r="DE250" s="1"/>
      <c r="DF250" s="1"/>
      <c r="DG250" s="1"/>
      <c r="DH250" s="1"/>
    </row>
    <row r="251" spans="1:112" x14ac:dyDescent="0.2">
      <c r="A251" s="1"/>
      <c r="B251" s="90" t="s">
        <v>2967</v>
      </c>
      <c r="C251" s="25">
        <v>112</v>
      </c>
      <c r="D251" s="76">
        <v>36.56</v>
      </c>
      <c r="E251" s="86" t="s">
        <v>0</v>
      </c>
      <c r="F251" s="86" t="s">
        <v>14</v>
      </c>
      <c r="H251" s="32"/>
      <c r="I251" s="33"/>
      <c r="J251" s="33"/>
      <c r="K251" s="33"/>
      <c r="L251" s="34"/>
      <c r="M251" s="35"/>
      <c r="O251" s="33"/>
      <c r="DA251" s="1"/>
      <c r="DB251" s="1"/>
      <c r="DC251" s="1"/>
      <c r="DD251" s="1"/>
      <c r="DE251" s="1"/>
      <c r="DF251" s="1"/>
      <c r="DG251" s="1"/>
      <c r="DH251" s="1"/>
    </row>
    <row r="252" spans="1:112" x14ac:dyDescent="0.2">
      <c r="A252" s="1"/>
      <c r="B252" s="90" t="s">
        <v>2968</v>
      </c>
      <c r="C252" s="25">
        <v>104</v>
      </c>
      <c r="D252" s="76">
        <v>36.56</v>
      </c>
      <c r="E252" s="86" t="s">
        <v>0</v>
      </c>
      <c r="F252" s="86" t="s">
        <v>14</v>
      </c>
      <c r="H252" s="32"/>
      <c r="I252" s="33"/>
      <c r="J252" s="33"/>
      <c r="K252" s="33"/>
      <c r="L252" s="34"/>
      <c r="M252" s="35"/>
      <c r="O252" s="33"/>
      <c r="DA252" s="1"/>
      <c r="DB252" s="1"/>
      <c r="DC252" s="1"/>
      <c r="DD252" s="1"/>
      <c r="DE252" s="1"/>
      <c r="DF252" s="1"/>
      <c r="DG252" s="1"/>
      <c r="DH252" s="1"/>
    </row>
    <row r="253" spans="1:112" x14ac:dyDescent="0.2">
      <c r="A253" s="1"/>
      <c r="B253" s="90" t="s">
        <v>2969</v>
      </c>
      <c r="C253" s="25">
        <v>22</v>
      </c>
      <c r="D253" s="76">
        <v>36.520000000000003</v>
      </c>
      <c r="E253" s="86" t="s">
        <v>0</v>
      </c>
      <c r="F253" s="86" t="s">
        <v>14</v>
      </c>
      <c r="H253" s="32"/>
      <c r="I253" s="33"/>
      <c r="J253" s="33"/>
      <c r="K253" s="33"/>
      <c r="L253" s="34"/>
      <c r="M253" s="35"/>
      <c r="O253" s="33"/>
      <c r="DA253" s="1"/>
      <c r="DB253" s="1"/>
      <c r="DC253" s="1"/>
      <c r="DD253" s="1"/>
      <c r="DE253" s="1"/>
      <c r="DF253" s="1"/>
      <c r="DG253" s="1"/>
      <c r="DH253" s="1"/>
    </row>
    <row r="254" spans="1:112" x14ac:dyDescent="0.2">
      <c r="A254" s="1"/>
      <c r="B254" s="90" t="s">
        <v>2970</v>
      </c>
      <c r="C254" s="25">
        <v>103</v>
      </c>
      <c r="D254" s="76">
        <v>36.520000000000003</v>
      </c>
      <c r="E254" s="86" t="s">
        <v>0</v>
      </c>
      <c r="F254" s="86" t="s">
        <v>14</v>
      </c>
      <c r="H254" s="32"/>
      <c r="I254" s="33"/>
      <c r="J254" s="33"/>
      <c r="K254" s="33"/>
      <c r="L254" s="34"/>
      <c r="M254" s="35"/>
      <c r="O254" s="33"/>
      <c r="DA254" s="1"/>
      <c r="DB254" s="1"/>
      <c r="DC254" s="1"/>
      <c r="DD254" s="1"/>
      <c r="DE254" s="1"/>
      <c r="DF254" s="1"/>
      <c r="DG254" s="1"/>
      <c r="DH254" s="1"/>
    </row>
    <row r="255" spans="1:112" x14ac:dyDescent="0.2">
      <c r="A255" s="1"/>
      <c r="B255" s="90" t="s">
        <v>2971</v>
      </c>
      <c r="C255" s="25">
        <v>112</v>
      </c>
      <c r="D255" s="76">
        <v>36.590000000000003</v>
      </c>
      <c r="E255" s="86" t="s">
        <v>0</v>
      </c>
      <c r="F255" s="86" t="s">
        <v>14</v>
      </c>
      <c r="H255" s="32"/>
      <c r="I255" s="33"/>
      <c r="J255" s="33"/>
      <c r="K255" s="33"/>
      <c r="L255" s="34"/>
      <c r="M255" s="35"/>
      <c r="O255" s="33"/>
      <c r="DA255" s="1"/>
      <c r="DB255" s="1"/>
      <c r="DC255" s="1"/>
      <c r="DD255" s="1"/>
      <c r="DE255" s="1"/>
      <c r="DF255" s="1"/>
      <c r="DG255" s="1"/>
      <c r="DH255" s="1"/>
    </row>
    <row r="256" spans="1:112" x14ac:dyDescent="0.2">
      <c r="A256" s="1"/>
      <c r="B256" s="90" t="s">
        <v>2972</v>
      </c>
      <c r="C256" s="25">
        <v>197</v>
      </c>
      <c r="D256" s="76">
        <v>36.590000000000003</v>
      </c>
      <c r="E256" s="86" t="s">
        <v>0</v>
      </c>
      <c r="F256" s="86" t="s">
        <v>14</v>
      </c>
      <c r="H256" s="32"/>
      <c r="I256" s="33"/>
      <c r="J256" s="33"/>
      <c r="K256" s="33"/>
      <c r="L256" s="34"/>
      <c r="M256" s="35"/>
      <c r="O256" s="33"/>
      <c r="DA256" s="1"/>
      <c r="DB256" s="1"/>
      <c r="DC256" s="1"/>
      <c r="DD256" s="1"/>
      <c r="DE256" s="1"/>
      <c r="DF256" s="1"/>
      <c r="DG256" s="1"/>
      <c r="DH256" s="1"/>
    </row>
    <row r="257" spans="1:112" x14ac:dyDescent="0.2">
      <c r="A257" s="1"/>
      <c r="B257" s="90" t="s">
        <v>2973</v>
      </c>
      <c r="C257" s="25">
        <v>27</v>
      </c>
      <c r="D257" s="76">
        <v>36.590000000000003</v>
      </c>
      <c r="E257" s="86" t="s">
        <v>0</v>
      </c>
      <c r="F257" s="86" t="s">
        <v>14</v>
      </c>
      <c r="H257" s="32"/>
      <c r="I257" s="33"/>
      <c r="J257" s="33"/>
      <c r="K257" s="33"/>
      <c r="L257" s="34"/>
      <c r="M257" s="35"/>
      <c r="O257" s="33"/>
      <c r="DA257" s="1"/>
      <c r="DB257" s="1"/>
      <c r="DC257" s="1"/>
      <c r="DD257" s="1"/>
      <c r="DE257" s="1"/>
      <c r="DF257" s="1"/>
      <c r="DG257" s="1"/>
      <c r="DH257" s="1"/>
    </row>
    <row r="258" spans="1:112" x14ac:dyDescent="0.2">
      <c r="A258" s="1"/>
      <c r="B258" s="90" t="s">
        <v>2974</v>
      </c>
      <c r="C258" s="25">
        <v>27</v>
      </c>
      <c r="D258" s="76">
        <v>36.590000000000003</v>
      </c>
      <c r="E258" s="86" t="s">
        <v>0</v>
      </c>
      <c r="F258" s="86" t="s">
        <v>14</v>
      </c>
      <c r="H258" s="32"/>
      <c r="I258" s="33"/>
      <c r="J258" s="33"/>
      <c r="K258" s="33"/>
      <c r="L258" s="34"/>
      <c r="M258" s="35"/>
      <c r="O258" s="33"/>
      <c r="DA258" s="1"/>
      <c r="DB258" s="1"/>
      <c r="DC258" s="1"/>
      <c r="DD258" s="1"/>
      <c r="DE258" s="1"/>
      <c r="DF258" s="1"/>
      <c r="DG258" s="1"/>
      <c r="DH258" s="1"/>
    </row>
    <row r="259" spans="1:112" x14ac:dyDescent="0.2">
      <c r="A259" s="1"/>
      <c r="B259" s="90" t="s">
        <v>2975</v>
      </c>
      <c r="C259" s="25">
        <v>27</v>
      </c>
      <c r="D259" s="76">
        <v>36.590000000000003</v>
      </c>
      <c r="E259" s="86" t="s">
        <v>0</v>
      </c>
      <c r="F259" s="86" t="s">
        <v>14</v>
      </c>
      <c r="H259" s="32"/>
      <c r="I259" s="33"/>
      <c r="J259" s="33"/>
      <c r="K259" s="33"/>
      <c r="L259" s="34"/>
      <c r="M259" s="35"/>
      <c r="O259" s="33"/>
      <c r="DA259" s="1"/>
      <c r="DB259" s="1"/>
      <c r="DC259" s="1"/>
      <c r="DD259" s="1"/>
      <c r="DE259" s="1"/>
      <c r="DF259" s="1"/>
      <c r="DG259" s="1"/>
      <c r="DH259" s="1"/>
    </row>
    <row r="260" spans="1:112" x14ac:dyDescent="0.2">
      <c r="A260" s="1"/>
      <c r="B260" s="90" t="s">
        <v>2976</v>
      </c>
      <c r="C260" s="25">
        <v>39</v>
      </c>
      <c r="D260" s="76">
        <v>36.590000000000003</v>
      </c>
      <c r="E260" s="86" t="s">
        <v>0</v>
      </c>
      <c r="F260" s="86" t="s">
        <v>14</v>
      </c>
      <c r="H260" s="32"/>
      <c r="I260" s="33"/>
      <c r="J260" s="33"/>
      <c r="K260" s="33"/>
      <c r="L260" s="34"/>
      <c r="M260" s="35"/>
      <c r="O260" s="33"/>
      <c r="DA260" s="1"/>
      <c r="DB260" s="1"/>
      <c r="DC260" s="1"/>
      <c r="DD260" s="1"/>
      <c r="DE260" s="1"/>
      <c r="DF260" s="1"/>
      <c r="DG260" s="1"/>
      <c r="DH260" s="1"/>
    </row>
    <row r="261" spans="1:112" x14ac:dyDescent="0.2">
      <c r="A261" s="1"/>
      <c r="B261" s="90" t="s">
        <v>2977</v>
      </c>
      <c r="C261" s="25">
        <v>27</v>
      </c>
      <c r="D261" s="76">
        <v>36.590000000000003</v>
      </c>
      <c r="E261" s="86" t="s">
        <v>0</v>
      </c>
      <c r="F261" s="86" t="s">
        <v>14</v>
      </c>
      <c r="H261" s="32"/>
      <c r="I261" s="33"/>
      <c r="J261" s="33"/>
      <c r="K261" s="33"/>
      <c r="L261" s="34"/>
      <c r="M261" s="35"/>
      <c r="O261" s="33"/>
      <c r="DA261" s="1"/>
      <c r="DB261" s="1"/>
      <c r="DC261" s="1"/>
      <c r="DD261" s="1"/>
      <c r="DE261" s="1"/>
      <c r="DF261" s="1"/>
      <c r="DG261" s="1"/>
      <c r="DH261" s="1"/>
    </row>
    <row r="262" spans="1:112" x14ac:dyDescent="0.2">
      <c r="A262" s="1"/>
      <c r="B262" s="90" t="s">
        <v>2978</v>
      </c>
      <c r="C262" s="25">
        <v>19</v>
      </c>
      <c r="D262" s="76">
        <v>36.590000000000003</v>
      </c>
      <c r="E262" s="86" t="s">
        <v>0</v>
      </c>
      <c r="F262" s="86" t="s">
        <v>14</v>
      </c>
      <c r="H262" s="32"/>
      <c r="I262" s="33"/>
      <c r="J262" s="33"/>
      <c r="K262" s="33"/>
      <c r="L262" s="34"/>
      <c r="M262" s="35"/>
      <c r="O262" s="33"/>
      <c r="DA262" s="1"/>
      <c r="DB262" s="1"/>
      <c r="DC262" s="1"/>
      <c r="DD262" s="1"/>
      <c r="DE262" s="1"/>
      <c r="DF262" s="1"/>
      <c r="DG262" s="1"/>
      <c r="DH262" s="1"/>
    </row>
    <row r="263" spans="1:112" x14ac:dyDescent="0.2">
      <c r="A263" s="1"/>
      <c r="B263" s="90" t="s">
        <v>2979</v>
      </c>
      <c r="C263" s="25">
        <v>5</v>
      </c>
      <c r="D263" s="76">
        <v>36.590000000000003</v>
      </c>
      <c r="E263" s="86" t="s">
        <v>0</v>
      </c>
      <c r="F263" s="86" t="s">
        <v>14</v>
      </c>
      <c r="H263" s="32"/>
      <c r="I263" s="33"/>
      <c r="J263" s="33"/>
      <c r="K263" s="33"/>
      <c r="L263" s="34"/>
      <c r="M263" s="35"/>
      <c r="O263" s="33"/>
      <c r="DA263" s="1"/>
      <c r="DB263" s="1"/>
      <c r="DC263" s="1"/>
      <c r="DD263" s="1"/>
      <c r="DE263" s="1"/>
      <c r="DF263" s="1"/>
      <c r="DG263" s="1"/>
      <c r="DH263" s="1"/>
    </row>
    <row r="264" spans="1:112" x14ac:dyDescent="0.2">
      <c r="A264" s="1"/>
      <c r="B264" s="90" t="s">
        <v>2980</v>
      </c>
      <c r="C264" s="25">
        <v>9</v>
      </c>
      <c r="D264" s="76">
        <v>36.590000000000003</v>
      </c>
      <c r="E264" s="86" t="s">
        <v>0</v>
      </c>
      <c r="F264" s="86" t="s">
        <v>14</v>
      </c>
      <c r="H264" s="32"/>
      <c r="I264" s="33"/>
      <c r="J264" s="33"/>
      <c r="K264" s="33"/>
      <c r="L264" s="34"/>
      <c r="M264" s="35"/>
      <c r="O264" s="33"/>
      <c r="DA264" s="1"/>
      <c r="DB264" s="1"/>
      <c r="DC264" s="1"/>
      <c r="DD264" s="1"/>
      <c r="DE264" s="1"/>
      <c r="DF264" s="1"/>
      <c r="DG264" s="1"/>
      <c r="DH264" s="1"/>
    </row>
    <row r="265" spans="1:112" x14ac:dyDescent="0.2">
      <c r="A265" s="1"/>
      <c r="B265" s="90" t="s">
        <v>2981</v>
      </c>
      <c r="C265" s="25">
        <v>80</v>
      </c>
      <c r="D265" s="76">
        <v>36.590000000000003</v>
      </c>
      <c r="E265" s="86" t="s">
        <v>0</v>
      </c>
      <c r="F265" s="86" t="s">
        <v>14</v>
      </c>
      <c r="H265" s="32"/>
      <c r="I265" s="33"/>
      <c r="J265" s="33"/>
      <c r="K265" s="33"/>
      <c r="L265" s="34"/>
      <c r="M265" s="35"/>
      <c r="O265" s="33"/>
      <c r="DA265" s="1"/>
      <c r="DB265" s="1"/>
      <c r="DC265" s="1"/>
      <c r="DD265" s="1"/>
      <c r="DE265" s="1"/>
      <c r="DF265" s="1"/>
      <c r="DG265" s="1"/>
      <c r="DH265" s="1"/>
    </row>
    <row r="266" spans="1:112" x14ac:dyDescent="0.2">
      <c r="A266" s="1"/>
      <c r="B266" s="90" t="s">
        <v>2982</v>
      </c>
      <c r="C266" s="25">
        <v>66</v>
      </c>
      <c r="D266" s="76">
        <v>36.590000000000003</v>
      </c>
      <c r="E266" s="86" t="s">
        <v>0</v>
      </c>
      <c r="F266" s="86" t="s">
        <v>14</v>
      </c>
      <c r="H266" s="32"/>
      <c r="I266" s="33"/>
      <c r="J266" s="33"/>
      <c r="K266" s="33"/>
      <c r="L266" s="34"/>
      <c r="M266" s="35"/>
      <c r="O266" s="33"/>
      <c r="DA266" s="1"/>
      <c r="DB266" s="1"/>
      <c r="DC266" s="1"/>
      <c r="DD266" s="1"/>
      <c r="DE266" s="1"/>
      <c r="DF266" s="1"/>
      <c r="DG266" s="1"/>
      <c r="DH266" s="1"/>
    </row>
    <row r="267" spans="1:112" x14ac:dyDescent="0.2">
      <c r="A267" s="1"/>
      <c r="B267" s="90" t="s">
        <v>2983</v>
      </c>
      <c r="C267" s="25">
        <v>70</v>
      </c>
      <c r="D267" s="76">
        <v>36.590000000000003</v>
      </c>
      <c r="E267" s="86" t="s">
        <v>0</v>
      </c>
      <c r="F267" s="86" t="s">
        <v>14</v>
      </c>
      <c r="H267" s="32"/>
      <c r="I267" s="33"/>
      <c r="J267" s="33"/>
      <c r="K267" s="33"/>
      <c r="L267" s="34"/>
      <c r="M267" s="35"/>
      <c r="O267" s="33"/>
      <c r="DA267" s="1"/>
      <c r="DB267" s="1"/>
      <c r="DC267" s="1"/>
      <c r="DD267" s="1"/>
      <c r="DE267" s="1"/>
      <c r="DF267" s="1"/>
      <c r="DG267" s="1"/>
      <c r="DH267" s="1"/>
    </row>
    <row r="268" spans="1:112" x14ac:dyDescent="0.2">
      <c r="A268" s="1"/>
      <c r="B268" s="90" t="s">
        <v>2984</v>
      </c>
      <c r="C268" s="25">
        <v>27</v>
      </c>
      <c r="D268" s="76">
        <v>36.590000000000003</v>
      </c>
      <c r="E268" s="86" t="s">
        <v>0</v>
      </c>
      <c r="F268" s="86" t="s">
        <v>14</v>
      </c>
      <c r="H268" s="32"/>
      <c r="I268" s="33"/>
      <c r="J268" s="33"/>
      <c r="K268" s="33"/>
      <c r="L268" s="34"/>
      <c r="M268" s="35"/>
      <c r="O268" s="33"/>
      <c r="DA268" s="1"/>
      <c r="DB268" s="1"/>
      <c r="DC268" s="1"/>
      <c r="DD268" s="1"/>
      <c r="DE268" s="1"/>
      <c r="DF268" s="1"/>
      <c r="DG268" s="1"/>
      <c r="DH268" s="1"/>
    </row>
    <row r="269" spans="1:112" x14ac:dyDescent="0.2">
      <c r="A269" s="1"/>
      <c r="B269" s="90" t="s">
        <v>2985</v>
      </c>
      <c r="C269" s="25">
        <v>25</v>
      </c>
      <c r="D269" s="76">
        <v>36.590000000000003</v>
      </c>
      <c r="E269" s="86" t="s">
        <v>0</v>
      </c>
      <c r="F269" s="86" t="s">
        <v>14</v>
      </c>
      <c r="H269" s="32"/>
      <c r="I269" s="33"/>
      <c r="J269" s="33"/>
      <c r="K269" s="33"/>
      <c r="L269" s="34"/>
      <c r="M269" s="35"/>
      <c r="O269" s="33"/>
      <c r="DA269" s="1"/>
      <c r="DB269" s="1"/>
      <c r="DC269" s="1"/>
      <c r="DD269" s="1"/>
      <c r="DE269" s="1"/>
      <c r="DF269" s="1"/>
      <c r="DG269" s="1"/>
      <c r="DH269" s="1"/>
    </row>
    <row r="270" spans="1:112" x14ac:dyDescent="0.2">
      <c r="A270" s="1"/>
      <c r="B270" s="90" t="s">
        <v>2986</v>
      </c>
      <c r="C270" s="25">
        <v>37</v>
      </c>
      <c r="D270" s="76">
        <v>36.590000000000003</v>
      </c>
      <c r="E270" s="86" t="s">
        <v>0</v>
      </c>
      <c r="F270" s="86" t="s">
        <v>14</v>
      </c>
      <c r="H270" s="32"/>
      <c r="I270" s="33"/>
      <c r="J270" s="33"/>
      <c r="K270" s="33"/>
      <c r="L270" s="34"/>
      <c r="M270" s="35"/>
      <c r="O270" s="33"/>
      <c r="DA270" s="1"/>
      <c r="DB270" s="1"/>
      <c r="DC270" s="1"/>
      <c r="DD270" s="1"/>
      <c r="DE270" s="1"/>
      <c r="DF270" s="1"/>
      <c r="DG270" s="1"/>
      <c r="DH270" s="1"/>
    </row>
    <row r="271" spans="1:112" x14ac:dyDescent="0.2">
      <c r="A271" s="1"/>
      <c r="B271" s="90" t="s">
        <v>2987</v>
      </c>
      <c r="C271" s="25">
        <v>102</v>
      </c>
      <c r="D271" s="76">
        <v>36.590000000000003</v>
      </c>
      <c r="E271" s="86" t="s">
        <v>0</v>
      </c>
      <c r="F271" s="86" t="s">
        <v>14</v>
      </c>
      <c r="H271" s="32"/>
      <c r="I271" s="33"/>
      <c r="J271" s="33"/>
      <c r="K271" s="33"/>
      <c r="L271" s="34"/>
      <c r="M271" s="35"/>
      <c r="O271" s="33"/>
      <c r="DA271" s="1"/>
      <c r="DB271" s="1"/>
      <c r="DC271" s="1"/>
      <c r="DD271" s="1"/>
      <c r="DE271" s="1"/>
      <c r="DF271" s="1"/>
      <c r="DG271" s="1"/>
      <c r="DH271" s="1"/>
    </row>
    <row r="272" spans="1:112" x14ac:dyDescent="0.2">
      <c r="A272" s="1"/>
      <c r="B272" s="90" t="s">
        <v>2988</v>
      </c>
      <c r="C272" s="25">
        <v>104</v>
      </c>
      <c r="D272" s="76">
        <v>36.590000000000003</v>
      </c>
      <c r="E272" s="86" t="s">
        <v>0</v>
      </c>
      <c r="F272" s="86" t="s">
        <v>14</v>
      </c>
      <c r="H272" s="32"/>
      <c r="I272" s="33"/>
      <c r="J272" s="33"/>
      <c r="K272" s="33"/>
      <c r="L272" s="34"/>
      <c r="M272" s="35"/>
      <c r="O272" s="33"/>
      <c r="DA272" s="1"/>
      <c r="DB272" s="1"/>
      <c r="DC272" s="1"/>
      <c r="DD272" s="1"/>
      <c r="DE272" s="1"/>
      <c r="DF272" s="1"/>
      <c r="DG272" s="1"/>
      <c r="DH272" s="1"/>
    </row>
    <row r="273" spans="1:112" x14ac:dyDescent="0.2">
      <c r="A273" s="1"/>
      <c r="B273" s="90" t="s">
        <v>2989</v>
      </c>
      <c r="C273" s="25">
        <v>75</v>
      </c>
      <c r="D273" s="76">
        <v>36.520000000000003</v>
      </c>
      <c r="E273" s="86" t="s">
        <v>0</v>
      </c>
      <c r="F273" s="86" t="s">
        <v>14</v>
      </c>
      <c r="H273" s="32"/>
      <c r="I273" s="33"/>
      <c r="J273" s="33"/>
      <c r="K273" s="33"/>
      <c r="L273" s="34"/>
      <c r="M273" s="35"/>
      <c r="O273" s="33"/>
      <c r="DA273" s="1"/>
      <c r="DB273" s="1"/>
      <c r="DC273" s="1"/>
      <c r="DD273" s="1"/>
      <c r="DE273" s="1"/>
      <c r="DF273" s="1"/>
      <c r="DG273" s="1"/>
      <c r="DH273" s="1"/>
    </row>
    <row r="274" spans="1:112" x14ac:dyDescent="0.2">
      <c r="A274" s="1"/>
      <c r="B274" s="90" t="s">
        <v>2990</v>
      </c>
      <c r="C274" s="25">
        <v>100</v>
      </c>
      <c r="D274" s="76">
        <v>36.520000000000003</v>
      </c>
      <c r="E274" s="86" t="s">
        <v>0</v>
      </c>
      <c r="F274" s="86" t="s">
        <v>14</v>
      </c>
      <c r="H274" s="32"/>
      <c r="I274" s="33"/>
      <c r="J274" s="33"/>
      <c r="K274" s="33"/>
      <c r="L274" s="34"/>
      <c r="M274" s="35"/>
      <c r="O274" s="33"/>
      <c r="DA274" s="1"/>
      <c r="DB274" s="1"/>
      <c r="DC274" s="1"/>
      <c r="DD274" s="1"/>
      <c r="DE274" s="1"/>
      <c r="DF274" s="1"/>
      <c r="DG274" s="1"/>
      <c r="DH274" s="1"/>
    </row>
    <row r="275" spans="1:112" x14ac:dyDescent="0.2">
      <c r="A275" s="1"/>
      <c r="B275" s="90" t="s">
        <v>2991</v>
      </c>
      <c r="C275" s="25">
        <v>84</v>
      </c>
      <c r="D275" s="76">
        <v>36.520000000000003</v>
      </c>
      <c r="E275" s="86" t="s">
        <v>0</v>
      </c>
      <c r="F275" s="86" t="s">
        <v>14</v>
      </c>
      <c r="H275" s="32"/>
      <c r="I275" s="33"/>
      <c r="J275" s="33"/>
      <c r="K275" s="33"/>
      <c r="L275" s="34"/>
      <c r="M275" s="35"/>
      <c r="O275" s="33"/>
      <c r="DA275" s="1"/>
      <c r="DB275" s="1"/>
      <c r="DC275" s="1"/>
      <c r="DD275" s="1"/>
      <c r="DE275" s="1"/>
      <c r="DF275" s="1"/>
      <c r="DG275" s="1"/>
      <c r="DH275" s="1"/>
    </row>
    <row r="276" spans="1:112" x14ac:dyDescent="0.2">
      <c r="A276" s="1"/>
      <c r="B276" s="90" t="s">
        <v>2992</v>
      </c>
      <c r="C276" s="25">
        <v>16</v>
      </c>
      <c r="D276" s="76">
        <v>36.520000000000003</v>
      </c>
      <c r="E276" s="86" t="s">
        <v>0</v>
      </c>
      <c r="F276" s="86" t="s">
        <v>14</v>
      </c>
      <c r="H276" s="32"/>
      <c r="I276" s="33"/>
      <c r="J276" s="33"/>
      <c r="K276" s="33"/>
      <c r="L276" s="34"/>
      <c r="M276" s="35"/>
      <c r="O276" s="33"/>
      <c r="DA276" s="1"/>
      <c r="DB276" s="1"/>
      <c r="DC276" s="1"/>
      <c r="DD276" s="1"/>
      <c r="DE276" s="1"/>
      <c r="DF276" s="1"/>
      <c r="DG276" s="1"/>
      <c r="DH276" s="1"/>
    </row>
    <row r="277" spans="1:112" x14ac:dyDescent="0.2">
      <c r="A277" s="1"/>
      <c r="B277" s="90" t="s">
        <v>2993</v>
      </c>
      <c r="C277" s="25">
        <v>16</v>
      </c>
      <c r="D277" s="76">
        <v>36.520000000000003</v>
      </c>
      <c r="E277" s="86" t="s">
        <v>0</v>
      </c>
      <c r="F277" s="86" t="s">
        <v>14</v>
      </c>
      <c r="H277" s="32"/>
      <c r="I277" s="33"/>
      <c r="J277" s="33"/>
      <c r="K277" s="33"/>
      <c r="L277" s="34"/>
      <c r="M277" s="35"/>
      <c r="O277" s="33"/>
      <c r="DA277" s="1"/>
      <c r="DB277" s="1"/>
      <c r="DC277" s="1"/>
      <c r="DD277" s="1"/>
      <c r="DE277" s="1"/>
      <c r="DF277" s="1"/>
      <c r="DG277" s="1"/>
      <c r="DH277" s="1"/>
    </row>
    <row r="278" spans="1:112" x14ac:dyDescent="0.2">
      <c r="A278" s="1"/>
      <c r="B278" s="90" t="s">
        <v>2994</v>
      </c>
      <c r="C278" s="25">
        <v>84</v>
      </c>
      <c r="D278" s="76">
        <v>36.520000000000003</v>
      </c>
      <c r="E278" s="86" t="s">
        <v>0</v>
      </c>
      <c r="F278" s="86" t="s">
        <v>14</v>
      </c>
      <c r="H278" s="32"/>
      <c r="I278" s="33"/>
      <c r="J278" s="33"/>
      <c r="K278" s="33"/>
      <c r="L278" s="34"/>
      <c r="M278" s="35"/>
      <c r="O278" s="33"/>
      <c r="DA278" s="1"/>
      <c r="DB278" s="1"/>
      <c r="DC278" s="1"/>
      <c r="DD278" s="1"/>
      <c r="DE278" s="1"/>
      <c r="DF278" s="1"/>
      <c r="DG278" s="1"/>
      <c r="DH278" s="1"/>
    </row>
    <row r="279" spans="1:112" x14ac:dyDescent="0.2">
      <c r="A279" s="1"/>
      <c r="B279" s="90" t="s">
        <v>2995</v>
      </c>
      <c r="C279" s="25">
        <v>100</v>
      </c>
      <c r="D279" s="76">
        <v>36.520000000000003</v>
      </c>
      <c r="E279" s="86" t="s">
        <v>0</v>
      </c>
      <c r="F279" s="86" t="s">
        <v>14</v>
      </c>
      <c r="H279" s="32"/>
      <c r="I279" s="33"/>
      <c r="J279" s="33"/>
      <c r="K279" s="33"/>
      <c r="L279" s="34"/>
      <c r="M279" s="35"/>
      <c r="O279" s="33"/>
      <c r="DA279" s="1"/>
      <c r="DB279" s="1"/>
      <c r="DC279" s="1"/>
      <c r="DD279" s="1"/>
      <c r="DE279" s="1"/>
      <c r="DF279" s="1"/>
      <c r="DG279" s="1"/>
      <c r="DH279" s="1"/>
    </row>
    <row r="280" spans="1:112" x14ac:dyDescent="0.2">
      <c r="A280" s="1"/>
      <c r="B280" s="90" t="s">
        <v>2996</v>
      </c>
      <c r="C280" s="25">
        <v>83</v>
      </c>
      <c r="D280" s="76">
        <v>36.49</v>
      </c>
      <c r="E280" s="86" t="s">
        <v>0</v>
      </c>
      <c r="F280" s="86" t="s">
        <v>14</v>
      </c>
      <c r="H280" s="32"/>
      <c r="I280" s="33"/>
      <c r="J280" s="33"/>
      <c r="K280" s="33"/>
      <c r="L280" s="34"/>
      <c r="M280" s="35"/>
      <c r="O280" s="33"/>
      <c r="DA280" s="1"/>
      <c r="DB280" s="1"/>
      <c r="DC280" s="1"/>
      <c r="DD280" s="1"/>
      <c r="DE280" s="1"/>
      <c r="DF280" s="1"/>
      <c r="DG280" s="1"/>
      <c r="DH280" s="1"/>
    </row>
    <row r="281" spans="1:112" x14ac:dyDescent="0.2">
      <c r="A281" s="1"/>
      <c r="B281" s="90" t="s">
        <v>2997</v>
      </c>
      <c r="C281" s="25">
        <v>98</v>
      </c>
      <c r="D281" s="76">
        <v>36.56</v>
      </c>
      <c r="E281" s="86" t="s">
        <v>0</v>
      </c>
      <c r="F281" s="86" t="s">
        <v>14</v>
      </c>
      <c r="H281" s="32"/>
      <c r="I281" s="33"/>
      <c r="J281" s="33"/>
      <c r="K281" s="33"/>
      <c r="L281" s="34"/>
      <c r="M281" s="35"/>
      <c r="O281" s="33"/>
      <c r="DA281" s="1"/>
      <c r="DB281" s="1"/>
      <c r="DC281" s="1"/>
      <c r="DD281" s="1"/>
      <c r="DE281" s="1"/>
      <c r="DF281" s="1"/>
      <c r="DG281" s="1"/>
      <c r="DH281" s="1"/>
    </row>
    <row r="282" spans="1:112" x14ac:dyDescent="0.2">
      <c r="A282" s="1"/>
      <c r="B282" s="90" t="s">
        <v>2998</v>
      </c>
      <c r="C282" s="25">
        <v>98</v>
      </c>
      <c r="D282" s="76">
        <v>36.56</v>
      </c>
      <c r="E282" s="86" t="s">
        <v>0</v>
      </c>
      <c r="F282" s="86" t="s">
        <v>14</v>
      </c>
      <c r="H282" s="32"/>
      <c r="I282" s="33"/>
      <c r="J282" s="33"/>
      <c r="K282" s="33"/>
      <c r="L282" s="34"/>
      <c r="M282" s="35"/>
      <c r="O282" s="33"/>
      <c r="DA282" s="1"/>
      <c r="DB282" s="1"/>
      <c r="DC282" s="1"/>
      <c r="DD282" s="1"/>
      <c r="DE282" s="1"/>
      <c r="DF282" s="1"/>
      <c r="DG282" s="1"/>
      <c r="DH282" s="1"/>
    </row>
    <row r="283" spans="1:112" x14ac:dyDescent="0.2">
      <c r="A283" s="1"/>
      <c r="B283" s="90" t="s">
        <v>2999</v>
      </c>
      <c r="C283" s="25">
        <v>11</v>
      </c>
      <c r="D283" s="76">
        <v>36.56</v>
      </c>
      <c r="E283" s="86" t="s">
        <v>0</v>
      </c>
      <c r="F283" s="86" t="s">
        <v>14</v>
      </c>
      <c r="H283" s="32"/>
      <c r="I283" s="33"/>
      <c r="J283" s="33"/>
      <c r="K283" s="33"/>
      <c r="L283" s="34"/>
      <c r="M283" s="35"/>
      <c r="O283" s="33"/>
      <c r="DA283" s="1"/>
      <c r="DB283" s="1"/>
      <c r="DC283" s="1"/>
      <c r="DD283" s="1"/>
      <c r="DE283" s="1"/>
      <c r="DF283" s="1"/>
      <c r="DG283" s="1"/>
      <c r="DH283" s="1"/>
    </row>
    <row r="284" spans="1:112" x14ac:dyDescent="0.2">
      <c r="A284" s="1"/>
      <c r="B284" s="90" t="s">
        <v>3000</v>
      </c>
      <c r="C284" s="25">
        <v>87</v>
      </c>
      <c r="D284" s="76">
        <v>36.56</v>
      </c>
      <c r="E284" s="86" t="s">
        <v>0</v>
      </c>
      <c r="F284" s="86" t="s">
        <v>14</v>
      </c>
      <c r="H284" s="32"/>
      <c r="I284" s="33"/>
      <c r="J284" s="33"/>
      <c r="K284" s="33"/>
      <c r="L284" s="34"/>
      <c r="M284" s="35"/>
      <c r="O284" s="33"/>
      <c r="DA284" s="1"/>
      <c r="DB284" s="1"/>
      <c r="DC284" s="1"/>
      <c r="DD284" s="1"/>
      <c r="DE284" s="1"/>
      <c r="DF284" s="1"/>
      <c r="DG284" s="1"/>
      <c r="DH284" s="1"/>
    </row>
    <row r="285" spans="1:112" x14ac:dyDescent="0.2">
      <c r="A285" s="1"/>
      <c r="B285" s="90" t="s">
        <v>3001</v>
      </c>
      <c r="C285" s="25">
        <v>98</v>
      </c>
      <c r="D285" s="76">
        <v>36.56</v>
      </c>
      <c r="E285" s="86" t="s">
        <v>0</v>
      </c>
      <c r="F285" s="86" t="s">
        <v>14</v>
      </c>
      <c r="H285" s="32"/>
      <c r="I285" s="33"/>
      <c r="J285" s="33"/>
      <c r="K285" s="33"/>
      <c r="L285" s="34"/>
      <c r="M285" s="35"/>
      <c r="O285" s="33"/>
      <c r="DA285" s="1"/>
      <c r="DB285" s="1"/>
      <c r="DC285" s="1"/>
      <c r="DD285" s="1"/>
      <c r="DE285" s="1"/>
      <c r="DF285" s="1"/>
      <c r="DG285" s="1"/>
      <c r="DH285" s="1"/>
    </row>
    <row r="286" spans="1:112" x14ac:dyDescent="0.2">
      <c r="A286" s="1"/>
      <c r="B286" s="90" t="s">
        <v>3002</v>
      </c>
      <c r="C286" s="25">
        <v>98</v>
      </c>
      <c r="D286" s="76">
        <v>36.56</v>
      </c>
      <c r="E286" s="86" t="s">
        <v>0</v>
      </c>
      <c r="F286" s="86" t="s">
        <v>14</v>
      </c>
      <c r="H286" s="32"/>
      <c r="I286" s="33"/>
      <c r="J286" s="33"/>
      <c r="K286" s="33"/>
      <c r="L286" s="34"/>
      <c r="M286" s="35"/>
      <c r="O286" s="33"/>
      <c r="DA286" s="1"/>
      <c r="DB286" s="1"/>
      <c r="DC286" s="1"/>
      <c r="DD286" s="1"/>
      <c r="DE286" s="1"/>
      <c r="DF286" s="1"/>
      <c r="DG286" s="1"/>
      <c r="DH286" s="1"/>
    </row>
    <row r="287" spans="1:112" x14ac:dyDescent="0.2">
      <c r="A287" s="1"/>
      <c r="B287" s="90" t="s">
        <v>3003</v>
      </c>
      <c r="C287" s="25">
        <v>98</v>
      </c>
      <c r="D287" s="76">
        <v>36.56</v>
      </c>
      <c r="E287" s="86" t="s">
        <v>0</v>
      </c>
      <c r="F287" s="86" t="s">
        <v>14</v>
      </c>
      <c r="H287" s="32"/>
      <c r="I287" s="33"/>
      <c r="J287" s="33"/>
      <c r="K287" s="33"/>
      <c r="L287" s="34"/>
      <c r="M287" s="35"/>
      <c r="O287" s="33"/>
      <c r="DA287" s="1"/>
      <c r="DB287" s="1"/>
      <c r="DC287" s="1"/>
      <c r="DD287" s="1"/>
      <c r="DE287" s="1"/>
      <c r="DF287" s="1"/>
      <c r="DG287" s="1"/>
      <c r="DH287" s="1"/>
    </row>
    <row r="288" spans="1:112" x14ac:dyDescent="0.2">
      <c r="A288" s="1"/>
      <c r="B288" s="90" t="s">
        <v>3004</v>
      </c>
      <c r="C288" s="25">
        <v>98</v>
      </c>
      <c r="D288" s="76">
        <v>36.56</v>
      </c>
      <c r="E288" s="86" t="s">
        <v>0</v>
      </c>
      <c r="F288" s="86" t="s">
        <v>14</v>
      </c>
      <c r="H288" s="32"/>
      <c r="I288" s="33"/>
      <c r="J288" s="33"/>
      <c r="K288" s="33"/>
      <c r="L288" s="34"/>
      <c r="M288" s="35"/>
      <c r="O288" s="33"/>
      <c r="DA288" s="1"/>
      <c r="DB288" s="1"/>
      <c r="DC288" s="1"/>
      <c r="DD288" s="1"/>
      <c r="DE288" s="1"/>
      <c r="DF288" s="1"/>
      <c r="DG288" s="1"/>
      <c r="DH288" s="1"/>
    </row>
    <row r="289" spans="1:112" x14ac:dyDescent="0.2">
      <c r="A289" s="1"/>
      <c r="B289" s="90" t="s">
        <v>3005</v>
      </c>
      <c r="C289" s="25">
        <v>98</v>
      </c>
      <c r="D289" s="76">
        <v>36.56</v>
      </c>
      <c r="E289" s="86" t="s">
        <v>0</v>
      </c>
      <c r="F289" s="86" t="s">
        <v>14</v>
      </c>
      <c r="H289" s="32"/>
      <c r="I289" s="33"/>
      <c r="J289" s="33"/>
      <c r="K289" s="33"/>
      <c r="L289" s="34"/>
      <c r="M289" s="35"/>
      <c r="O289" s="33"/>
      <c r="DA289" s="1"/>
      <c r="DB289" s="1"/>
      <c r="DC289" s="1"/>
      <c r="DD289" s="1"/>
      <c r="DE289" s="1"/>
      <c r="DF289" s="1"/>
      <c r="DG289" s="1"/>
      <c r="DH289" s="1"/>
    </row>
    <row r="290" spans="1:112" x14ac:dyDescent="0.2">
      <c r="A290" s="1"/>
      <c r="B290" s="90" t="s">
        <v>3006</v>
      </c>
      <c r="C290" s="25">
        <v>98</v>
      </c>
      <c r="D290" s="76">
        <v>36.56</v>
      </c>
      <c r="E290" s="86" t="s">
        <v>0</v>
      </c>
      <c r="F290" s="86" t="s">
        <v>14</v>
      </c>
      <c r="H290" s="32"/>
      <c r="I290" s="33"/>
      <c r="J290" s="33"/>
      <c r="K290" s="33"/>
      <c r="L290" s="34"/>
      <c r="M290" s="35"/>
      <c r="O290" s="33"/>
      <c r="DA290" s="1"/>
      <c r="DB290" s="1"/>
      <c r="DC290" s="1"/>
      <c r="DD290" s="1"/>
      <c r="DE290" s="1"/>
      <c r="DF290" s="1"/>
      <c r="DG290" s="1"/>
      <c r="DH290" s="1"/>
    </row>
    <row r="291" spans="1:112" x14ac:dyDescent="0.2">
      <c r="A291" s="1"/>
      <c r="B291" s="90" t="s">
        <v>3007</v>
      </c>
      <c r="C291" s="25">
        <v>98</v>
      </c>
      <c r="D291" s="76">
        <v>36.56</v>
      </c>
      <c r="E291" s="86" t="s">
        <v>0</v>
      </c>
      <c r="F291" s="86" t="s">
        <v>14</v>
      </c>
      <c r="H291" s="32"/>
      <c r="I291" s="33"/>
      <c r="J291" s="33"/>
      <c r="K291" s="33"/>
      <c r="L291" s="34"/>
      <c r="M291" s="35"/>
      <c r="O291" s="33"/>
      <c r="DA291" s="1"/>
      <c r="DB291" s="1"/>
      <c r="DC291" s="1"/>
      <c r="DD291" s="1"/>
      <c r="DE291" s="1"/>
      <c r="DF291" s="1"/>
      <c r="DG291" s="1"/>
      <c r="DH291" s="1"/>
    </row>
    <row r="292" spans="1:112" x14ac:dyDescent="0.2">
      <c r="A292" s="1"/>
      <c r="B292" s="90" t="s">
        <v>3008</v>
      </c>
      <c r="C292" s="25">
        <v>98</v>
      </c>
      <c r="D292" s="76">
        <v>36.56</v>
      </c>
      <c r="E292" s="86" t="s">
        <v>0</v>
      </c>
      <c r="F292" s="86" t="s">
        <v>14</v>
      </c>
      <c r="H292" s="32"/>
      <c r="I292" s="33"/>
      <c r="J292" s="33"/>
      <c r="K292" s="33"/>
      <c r="L292" s="34"/>
      <c r="M292" s="35"/>
      <c r="O292" s="33"/>
      <c r="DA292" s="1"/>
      <c r="DB292" s="1"/>
      <c r="DC292" s="1"/>
      <c r="DD292" s="1"/>
      <c r="DE292" s="1"/>
      <c r="DF292" s="1"/>
      <c r="DG292" s="1"/>
      <c r="DH292" s="1"/>
    </row>
    <row r="293" spans="1:112" x14ac:dyDescent="0.2">
      <c r="A293" s="1"/>
      <c r="B293" s="90" t="s">
        <v>3009</v>
      </c>
      <c r="C293" s="25">
        <v>98</v>
      </c>
      <c r="D293" s="76">
        <v>36.56</v>
      </c>
      <c r="E293" s="86" t="s">
        <v>0</v>
      </c>
      <c r="F293" s="86" t="s">
        <v>14</v>
      </c>
      <c r="H293" s="32"/>
      <c r="I293" s="33"/>
      <c r="J293" s="33"/>
      <c r="K293" s="33"/>
      <c r="L293" s="34"/>
      <c r="M293" s="35"/>
      <c r="O293" s="33"/>
      <c r="DA293" s="1"/>
      <c r="DB293" s="1"/>
      <c r="DC293" s="1"/>
      <c r="DD293" s="1"/>
      <c r="DE293" s="1"/>
      <c r="DF293" s="1"/>
      <c r="DG293" s="1"/>
      <c r="DH293" s="1"/>
    </row>
    <row r="294" spans="1:112" x14ac:dyDescent="0.2">
      <c r="A294" s="1"/>
      <c r="B294" s="90" t="s">
        <v>3010</v>
      </c>
      <c r="C294" s="25">
        <v>98</v>
      </c>
      <c r="D294" s="76">
        <v>36.56</v>
      </c>
      <c r="E294" s="86" t="s">
        <v>0</v>
      </c>
      <c r="F294" s="86" t="s">
        <v>14</v>
      </c>
      <c r="H294" s="32"/>
      <c r="I294" s="33"/>
      <c r="J294" s="33"/>
      <c r="K294" s="33"/>
      <c r="L294" s="34"/>
      <c r="M294" s="35"/>
      <c r="O294" s="33"/>
      <c r="DA294" s="1"/>
      <c r="DB294" s="1"/>
      <c r="DC294" s="1"/>
      <c r="DD294" s="1"/>
      <c r="DE294" s="1"/>
      <c r="DF294" s="1"/>
      <c r="DG294" s="1"/>
      <c r="DH294" s="1"/>
    </row>
    <row r="295" spans="1:112" x14ac:dyDescent="0.2">
      <c r="A295" s="1"/>
      <c r="B295" s="90" t="s">
        <v>3011</v>
      </c>
      <c r="C295" s="25">
        <v>100</v>
      </c>
      <c r="D295" s="76">
        <v>36.549999999999997</v>
      </c>
      <c r="E295" s="86" t="s">
        <v>0</v>
      </c>
      <c r="F295" s="86" t="s">
        <v>14</v>
      </c>
      <c r="H295" s="32"/>
      <c r="I295" s="33"/>
      <c r="J295" s="33"/>
      <c r="K295" s="33"/>
      <c r="L295" s="34"/>
      <c r="M295" s="35"/>
      <c r="O295" s="33"/>
      <c r="DA295" s="1"/>
      <c r="DB295" s="1"/>
      <c r="DC295" s="1"/>
      <c r="DD295" s="1"/>
      <c r="DE295" s="1"/>
      <c r="DF295" s="1"/>
      <c r="DG295" s="1"/>
      <c r="DH295" s="1"/>
    </row>
    <row r="296" spans="1:112" x14ac:dyDescent="0.2">
      <c r="A296" s="1"/>
      <c r="B296" s="90" t="s">
        <v>3012</v>
      </c>
      <c r="C296" s="25">
        <v>42</v>
      </c>
      <c r="D296" s="76">
        <v>36.549999999999997</v>
      </c>
      <c r="E296" s="86" t="s">
        <v>0</v>
      </c>
      <c r="F296" s="86" t="s">
        <v>14</v>
      </c>
      <c r="H296" s="32"/>
      <c r="I296" s="33"/>
      <c r="J296" s="33"/>
      <c r="K296" s="33"/>
      <c r="L296" s="34"/>
      <c r="M296" s="35"/>
      <c r="O296" s="33"/>
      <c r="DA296" s="1"/>
      <c r="DB296" s="1"/>
      <c r="DC296" s="1"/>
      <c r="DD296" s="1"/>
      <c r="DE296" s="1"/>
      <c r="DF296" s="1"/>
      <c r="DG296" s="1"/>
      <c r="DH296" s="1"/>
    </row>
    <row r="297" spans="1:112" x14ac:dyDescent="0.2">
      <c r="A297" s="1"/>
      <c r="B297" s="90" t="s">
        <v>3013</v>
      </c>
      <c r="C297" s="25">
        <v>13</v>
      </c>
      <c r="D297" s="76">
        <v>36.549999999999997</v>
      </c>
      <c r="E297" s="86" t="s">
        <v>0</v>
      </c>
      <c r="F297" s="86" t="s">
        <v>14</v>
      </c>
      <c r="H297" s="32"/>
      <c r="I297" s="33"/>
      <c r="J297" s="33"/>
      <c r="K297" s="33"/>
      <c r="L297" s="34"/>
      <c r="M297" s="35"/>
      <c r="O297" s="33"/>
      <c r="DA297" s="1"/>
      <c r="DB297" s="1"/>
      <c r="DC297" s="1"/>
      <c r="DD297" s="1"/>
      <c r="DE297" s="1"/>
      <c r="DF297" s="1"/>
      <c r="DG297" s="1"/>
      <c r="DH297" s="1"/>
    </row>
    <row r="298" spans="1:112" x14ac:dyDescent="0.2">
      <c r="A298" s="1"/>
      <c r="B298" s="90" t="s">
        <v>3014</v>
      </c>
      <c r="C298" s="25">
        <v>487</v>
      </c>
      <c r="D298" s="76">
        <v>36.549999999999997</v>
      </c>
      <c r="E298" s="86" t="s">
        <v>0</v>
      </c>
      <c r="F298" s="86" t="s">
        <v>14</v>
      </c>
      <c r="H298" s="32"/>
      <c r="I298" s="33"/>
      <c r="J298" s="33"/>
      <c r="K298" s="33"/>
      <c r="L298" s="34"/>
      <c r="M298" s="35"/>
      <c r="O298" s="33"/>
      <c r="DA298" s="1"/>
      <c r="DB298" s="1"/>
      <c r="DC298" s="1"/>
      <c r="DD298" s="1"/>
      <c r="DE298" s="1"/>
      <c r="DF298" s="1"/>
      <c r="DG298" s="1"/>
      <c r="DH298" s="1"/>
    </row>
    <row r="299" spans="1:112" x14ac:dyDescent="0.2">
      <c r="A299" s="1"/>
      <c r="B299" s="90" t="s">
        <v>3015</v>
      </c>
      <c r="C299" s="25">
        <v>107</v>
      </c>
      <c r="D299" s="76">
        <v>36.49</v>
      </c>
      <c r="E299" s="86" t="s">
        <v>0</v>
      </c>
      <c r="F299" s="86" t="s">
        <v>14</v>
      </c>
      <c r="H299" s="32"/>
      <c r="I299" s="33"/>
      <c r="J299" s="33"/>
      <c r="K299" s="33"/>
      <c r="L299" s="34"/>
      <c r="M299" s="35"/>
      <c r="O299" s="33"/>
      <c r="DA299" s="1"/>
      <c r="DB299" s="1"/>
      <c r="DC299" s="1"/>
      <c r="DD299" s="1"/>
      <c r="DE299" s="1"/>
      <c r="DF299" s="1"/>
      <c r="DG299" s="1"/>
      <c r="DH299" s="1"/>
    </row>
    <row r="300" spans="1:112" x14ac:dyDescent="0.2">
      <c r="A300" s="1"/>
      <c r="B300" s="90" t="s">
        <v>3016</v>
      </c>
      <c r="C300" s="25">
        <v>310</v>
      </c>
      <c r="D300" s="76">
        <v>36.49</v>
      </c>
      <c r="E300" s="86" t="s">
        <v>0</v>
      </c>
      <c r="F300" s="86" t="s">
        <v>14</v>
      </c>
      <c r="H300" s="32"/>
      <c r="I300" s="33"/>
      <c r="J300" s="33"/>
      <c r="K300" s="33"/>
      <c r="L300" s="34"/>
      <c r="M300" s="35"/>
      <c r="O300" s="33"/>
      <c r="DA300" s="1"/>
      <c r="DB300" s="1"/>
      <c r="DC300" s="1"/>
      <c r="DD300" s="1"/>
      <c r="DE300" s="1"/>
      <c r="DF300" s="1"/>
      <c r="DG300" s="1"/>
      <c r="DH300" s="1"/>
    </row>
    <row r="301" spans="1:112" x14ac:dyDescent="0.2">
      <c r="A301" s="1"/>
      <c r="B301" s="90" t="s">
        <v>3017</v>
      </c>
      <c r="C301" s="25">
        <v>328</v>
      </c>
      <c r="D301" s="76">
        <v>36.47</v>
      </c>
      <c r="E301" s="86" t="s">
        <v>0</v>
      </c>
      <c r="F301" s="86" t="s">
        <v>14</v>
      </c>
      <c r="H301" s="32"/>
      <c r="I301" s="33"/>
      <c r="J301" s="33"/>
      <c r="K301" s="33"/>
      <c r="L301" s="34"/>
      <c r="M301" s="35"/>
      <c r="O301" s="33"/>
      <c r="DA301" s="1"/>
      <c r="DB301" s="1"/>
      <c r="DC301" s="1"/>
      <c r="DD301" s="1"/>
      <c r="DE301" s="1"/>
      <c r="DF301" s="1"/>
      <c r="DG301" s="1"/>
      <c r="DH301" s="1"/>
    </row>
    <row r="302" spans="1:112" x14ac:dyDescent="0.2">
      <c r="A302" s="1"/>
      <c r="B302" s="90" t="s">
        <v>3018</v>
      </c>
      <c r="C302" s="25">
        <v>172</v>
      </c>
      <c r="D302" s="76">
        <v>36.47</v>
      </c>
      <c r="E302" s="86" t="s">
        <v>0</v>
      </c>
      <c r="F302" s="86" t="s">
        <v>14</v>
      </c>
      <c r="H302" s="32"/>
      <c r="I302" s="33"/>
      <c r="J302" s="33"/>
      <c r="K302" s="33"/>
      <c r="L302" s="34"/>
      <c r="M302" s="35"/>
      <c r="O302" s="33"/>
      <c r="DA302" s="1"/>
      <c r="DB302" s="1"/>
      <c r="DC302" s="1"/>
      <c r="DD302" s="1"/>
      <c r="DE302" s="1"/>
      <c r="DF302" s="1"/>
      <c r="DG302" s="1"/>
      <c r="DH302" s="1"/>
    </row>
    <row r="303" spans="1:112" x14ac:dyDescent="0.2">
      <c r="A303" s="1"/>
      <c r="B303" s="90" t="s">
        <v>3019</v>
      </c>
      <c r="C303" s="25">
        <v>120</v>
      </c>
      <c r="D303" s="76">
        <v>36.47</v>
      </c>
      <c r="E303" s="86" t="s">
        <v>0</v>
      </c>
      <c r="F303" s="86" t="s">
        <v>14</v>
      </c>
      <c r="H303" s="32"/>
      <c r="I303" s="33"/>
      <c r="J303" s="33"/>
      <c r="K303" s="33"/>
      <c r="L303" s="34"/>
      <c r="M303" s="35"/>
      <c r="O303" s="33"/>
      <c r="DA303" s="1"/>
      <c r="DB303" s="1"/>
      <c r="DC303" s="1"/>
      <c r="DD303" s="1"/>
      <c r="DE303" s="1"/>
      <c r="DF303" s="1"/>
      <c r="DG303" s="1"/>
      <c r="DH303" s="1"/>
    </row>
    <row r="304" spans="1:112" x14ac:dyDescent="0.2">
      <c r="A304" s="1"/>
      <c r="B304" s="90" t="s">
        <v>3020</v>
      </c>
      <c r="C304" s="25">
        <v>15</v>
      </c>
      <c r="D304" s="76">
        <v>36.47</v>
      </c>
      <c r="E304" s="86" t="s">
        <v>0</v>
      </c>
      <c r="F304" s="86" t="s">
        <v>14</v>
      </c>
      <c r="H304" s="32"/>
      <c r="I304" s="33"/>
      <c r="J304" s="33"/>
      <c r="K304" s="33"/>
      <c r="L304" s="34"/>
      <c r="M304" s="35"/>
      <c r="O304" s="33"/>
      <c r="DA304" s="1"/>
      <c r="DB304" s="1"/>
      <c r="DC304" s="1"/>
      <c r="DD304" s="1"/>
      <c r="DE304" s="1"/>
      <c r="DF304" s="1"/>
      <c r="DG304" s="1"/>
      <c r="DH304" s="1"/>
    </row>
    <row r="305" spans="1:112" x14ac:dyDescent="0.2">
      <c r="A305" s="1"/>
      <c r="B305" s="90" t="s">
        <v>3021</v>
      </c>
      <c r="C305" s="25">
        <v>365</v>
      </c>
      <c r="D305" s="76">
        <v>36.47</v>
      </c>
      <c r="E305" s="86" t="s">
        <v>0</v>
      </c>
      <c r="F305" s="86" t="s">
        <v>14</v>
      </c>
      <c r="H305" s="32"/>
      <c r="I305" s="33"/>
      <c r="J305" s="33"/>
      <c r="K305" s="33"/>
      <c r="L305" s="34"/>
      <c r="M305" s="35"/>
      <c r="O305" s="33"/>
      <c r="DA305" s="1"/>
      <c r="DB305" s="1"/>
      <c r="DC305" s="1"/>
      <c r="DD305" s="1"/>
      <c r="DE305" s="1"/>
      <c r="DF305" s="1"/>
      <c r="DG305" s="1"/>
      <c r="DH305" s="1"/>
    </row>
    <row r="306" spans="1:112" x14ac:dyDescent="0.2">
      <c r="A306" s="1"/>
      <c r="B306" s="90" t="s">
        <v>3022</v>
      </c>
      <c r="C306" s="25">
        <v>41</v>
      </c>
      <c r="D306" s="76">
        <v>36.42</v>
      </c>
      <c r="E306" s="86" t="s">
        <v>0</v>
      </c>
      <c r="F306" s="86" t="s">
        <v>14</v>
      </c>
      <c r="H306" s="32"/>
      <c r="I306" s="33"/>
      <c r="J306" s="33"/>
      <c r="K306" s="33"/>
      <c r="L306" s="34"/>
      <c r="M306" s="35"/>
      <c r="O306" s="33"/>
      <c r="DA306" s="1"/>
      <c r="DB306" s="1"/>
      <c r="DC306" s="1"/>
      <c r="DD306" s="1"/>
      <c r="DE306" s="1"/>
      <c r="DF306" s="1"/>
      <c r="DG306" s="1"/>
      <c r="DH306" s="1"/>
    </row>
    <row r="307" spans="1:112" x14ac:dyDescent="0.2">
      <c r="A307" s="1"/>
      <c r="B307" s="90" t="s">
        <v>3023</v>
      </c>
      <c r="C307" s="25">
        <v>59</v>
      </c>
      <c r="D307" s="76">
        <v>36.42</v>
      </c>
      <c r="E307" s="86" t="s">
        <v>0</v>
      </c>
      <c r="F307" s="86" t="s">
        <v>14</v>
      </c>
      <c r="H307" s="32"/>
      <c r="I307" s="33"/>
      <c r="J307" s="33"/>
      <c r="K307" s="33"/>
      <c r="L307" s="34"/>
      <c r="M307" s="35"/>
      <c r="O307" s="33"/>
      <c r="DA307" s="1"/>
      <c r="DB307" s="1"/>
      <c r="DC307" s="1"/>
      <c r="DD307" s="1"/>
      <c r="DE307" s="1"/>
      <c r="DF307" s="1"/>
      <c r="DG307" s="1"/>
      <c r="DH307" s="1"/>
    </row>
    <row r="308" spans="1:112" x14ac:dyDescent="0.2">
      <c r="A308" s="1"/>
      <c r="B308" s="90" t="s">
        <v>3024</v>
      </c>
      <c r="C308" s="25">
        <v>100</v>
      </c>
      <c r="D308" s="76">
        <v>36.42</v>
      </c>
      <c r="E308" s="86" t="s">
        <v>0</v>
      </c>
      <c r="F308" s="86" t="s">
        <v>14</v>
      </c>
      <c r="H308" s="32"/>
      <c r="I308" s="33"/>
      <c r="J308" s="33"/>
      <c r="K308" s="33"/>
      <c r="L308" s="34"/>
      <c r="M308" s="35"/>
      <c r="O308" s="33"/>
      <c r="DA308" s="1"/>
      <c r="DB308" s="1"/>
      <c r="DC308" s="1"/>
      <c r="DD308" s="1"/>
      <c r="DE308" s="1"/>
      <c r="DF308" s="1"/>
      <c r="DG308" s="1"/>
      <c r="DH308" s="1"/>
    </row>
    <row r="309" spans="1:112" x14ac:dyDescent="0.2">
      <c r="A309" s="1"/>
      <c r="B309" s="90" t="s">
        <v>3025</v>
      </c>
      <c r="C309" s="25">
        <v>100</v>
      </c>
      <c r="D309" s="76">
        <v>36.42</v>
      </c>
      <c r="E309" s="86" t="s">
        <v>0</v>
      </c>
      <c r="F309" s="86" t="s">
        <v>14</v>
      </c>
      <c r="H309" s="32"/>
      <c r="I309" s="33"/>
      <c r="J309" s="33"/>
      <c r="K309" s="33"/>
      <c r="L309" s="34"/>
      <c r="M309" s="35"/>
      <c r="O309" s="33"/>
      <c r="DA309" s="1"/>
      <c r="DB309" s="1"/>
      <c r="DC309" s="1"/>
      <c r="DD309" s="1"/>
      <c r="DE309" s="1"/>
      <c r="DF309" s="1"/>
      <c r="DG309" s="1"/>
      <c r="DH309" s="1"/>
    </row>
    <row r="310" spans="1:112" x14ac:dyDescent="0.2">
      <c r="A310" s="1"/>
      <c r="B310" s="90" t="s">
        <v>3026</v>
      </c>
      <c r="C310" s="25">
        <v>100</v>
      </c>
      <c r="D310" s="76">
        <v>36.42</v>
      </c>
      <c r="E310" s="86" t="s">
        <v>0</v>
      </c>
      <c r="F310" s="86" t="s">
        <v>14</v>
      </c>
      <c r="H310" s="32"/>
      <c r="I310" s="33"/>
      <c r="J310" s="33"/>
      <c r="K310" s="33"/>
      <c r="L310" s="34"/>
      <c r="M310" s="35"/>
      <c r="O310" s="33"/>
      <c r="DA310" s="1"/>
      <c r="DB310" s="1"/>
      <c r="DC310" s="1"/>
      <c r="DD310" s="1"/>
      <c r="DE310" s="1"/>
      <c r="DF310" s="1"/>
      <c r="DG310" s="1"/>
      <c r="DH310" s="1"/>
    </row>
    <row r="311" spans="1:112" x14ac:dyDescent="0.2">
      <c r="A311" s="1"/>
      <c r="B311" s="90" t="s">
        <v>3027</v>
      </c>
      <c r="C311" s="25">
        <v>50</v>
      </c>
      <c r="D311" s="76">
        <v>36.42</v>
      </c>
      <c r="E311" s="86" t="s">
        <v>0</v>
      </c>
      <c r="F311" s="86" t="s">
        <v>14</v>
      </c>
      <c r="H311" s="32"/>
      <c r="I311" s="33"/>
      <c r="J311" s="33"/>
      <c r="K311" s="33"/>
      <c r="L311" s="34"/>
      <c r="M311" s="35"/>
      <c r="O311" s="33"/>
      <c r="DA311" s="1"/>
      <c r="DB311" s="1"/>
      <c r="DC311" s="1"/>
      <c r="DD311" s="1"/>
      <c r="DE311" s="1"/>
      <c r="DF311" s="1"/>
      <c r="DG311" s="1"/>
      <c r="DH311" s="1"/>
    </row>
    <row r="312" spans="1:112" x14ac:dyDescent="0.2">
      <c r="A312" s="1"/>
      <c r="B312" s="90" t="s">
        <v>3028</v>
      </c>
      <c r="C312" s="25">
        <v>50</v>
      </c>
      <c r="D312" s="76">
        <v>36.42</v>
      </c>
      <c r="E312" s="86" t="s">
        <v>0</v>
      </c>
      <c r="F312" s="86" t="s">
        <v>14</v>
      </c>
      <c r="H312" s="32"/>
      <c r="I312" s="33"/>
      <c r="J312" s="33"/>
      <c r="K312" s="33"/>
      <c r="L312" s="34"/>
      <c r="M312" s="35"/>
      <c r="O312" s="33"/>
      <c r="DA312" s="1"/>
      <c r="DB312" s="1"/>
      <c r="DC312" s="1"/>
      <c r="DD312" s="1"/>
      <c r="DE312" s="1"/>
      <c r="DF312" s="1"/>
      <c r="DG312" s="1"/>
      <c r="DH312" s="1"/>
    </row>
    <row r="313" spans="1:112" x14ac:dyDescent="0.2">
      <c r="A313" s="1"/>
      <c r="B313" s="90" t="s">
        <v>3029</v>
      </c>
      <c r="C313" s="25">
        <v>13</v>
      </c>
      <c r="D313" s="76">
        <v>36.42</v>
      </c>
      <c r="E313" s="86" t="s">
        <v>0</v>
      </c>
      <c r="F313" s="86" t="s">
        <v>14</v>
      </c>
      <c r="H313" s="32"/>
      <c r="I313" s="33"/>
      <c r="J313" s="33"/>
      <c r="K313" s="33"/>
      <c r="L313" s="34"/>
      <c r="M313" s="35"/>
      <c r="O313" s="33"/>
      <c r="DA313" s="1"/>
      <c r="DB313" s="1"/>
      <c r="DC313" s="1"/>
      <c r="DD313" s="1"/>
      <c r="DE313" s="1"/>
      <c r="DF313" s="1"/>
      <c r="DG313" s="1"/>
      <c r="DH313" s="1"/>
    </row>
    <row r="314" spans="1:112" x14ac:dyDescent="0.2">
      <c r="A314" s="1"/>
      <c r="B314" s="90" t="s">
        <v>3030</v>
      </c>
      <c r="C314" s="25">
        <v>479</v>
      </c>
      <c r="D314" s="76">
        <v>36.42</v>
      </c>
      <c r="E314" s="86" t="s">
        <v>0</v>
      </c>
      <c r="F314" s="86" t="s">
        <v>14</v>
      </c>
      <c r="H314" s="32"/>
      <c r="I314" s="33"/>
      <c r="J314" s="33"/>
      <c r="K314" s="33"/>
      <c r="L314" s="34"/>
      <c r="M314" s="35"/>
      <c r="O314" s="33"/>
      <c r="DA314" s="1"/>
      <c r="DB314" s="1"/>
      <c r="DC314" s="1"/>
      <c r="DD314" s="1"/>
      <c r="DE314" s="1"/>
      <c r="DF314" s="1"/>
      <c r="DG314" s="1"/>
      <c r="DH314" s="1"/>
    </row>
    <row r="315" spans="1:112" x14ac:dyDescent="0.2">
      <c r="A315" s="1"/>
      <c r="B315" s="90" t="s">
        <v>3031</v>
      </c>
      <c r="C315" s="25">
        <v>91</v>
      </c>
      <c r="D315" s="76">
        <v>36.42</v>
      </c>
      <c r="E315" s="86" t="s">
        <v>0</v>
      </c>
      <c r="F315" s="86" t="s">
        <v>14</v>
      </c>
      <c r="H315" s="32"/>
      <c r="I315" s="33"/>
      <c r="J315" s="33"/>
      <c r="K315" s="33"/>
      <c r="L315" s="34"/>
      <c r="M315" s="35"/>
      <c r="O315" s="33"/>
      <c r="DA315" s="1"/>
      <c r="DB315" s="1"/>
      <c r="DC315" s="1"/>
      <c r="DD315" s="1"/>
      <c r="DE315" s="1"/>
      <c r="DF315" s="1"/>
      <c r="DG315" s="1"/>
      <c r="DH315" s="1"/>
    </row>
    <row r="316" spans="1:112" x14ac:dyDescent="0.2">
      <c r="A316" s="1"/>
      <c r="B316" s="90" t="s">
        <v>3032</v>
      </c>
      <c r="C316" s="25">
        <v>100</v>
      </c>
      <c r="D316" s="76">
        <v>36.39</v>
      </c>
      <c r="E316" s="86" t="s">
        <v>0</v>
      </c>
      <c r="F316" s="86" t="s">
        <v>14</v>
      </c>
      <c r="H316" s="32"/>
      <c r="I316" s="33"/>
      <c r="J316" s="33"/>
      <c r="K316" s="33"/>
      <c r="L316" s="34"/>
      <c r="M316" s="35"/>
      <c r="O316" s="33"/>
      <c r="DA316" s="1"/>
      <c r="DB316" s="1"/>
      <c r="DC316" s="1"/>
      <c r="DD316" s="1"/>
      <c r="DE316" s="1"/>
      <c r="DF316" s="1"/>
      <c r="DG316" s="1"/>
      <c r="DH316" s="1"/>
    </row>
    <row r="317" spans="1:112" x14ac:dyDescent="0.2">
      <c r="A317" s="1"/>
      <c r="B317" s="90" t="s">
        <v>3033</v>
      </c>
      <c r="C317" s="25">
        <v>341</v>
      </c>
      <c r="D317" s="76">
        <v>36.39</v>
      </c>
      <c r="E317" s="86" t="s">
        <v>0</v>
      </c>
      <c r="F317" s="86" t="s">
        <v>14</v>
      </c>
      <c r="H317" s="32"/>
      <c r="I317" s="33"/>
      <c r="J317" s="33"/>
      <c r="K317" s="33"/>
      <c r="L317" s="34"/>
      <c r="M317" s="35"/>
      <c r="O317" s="33"/>
      <c r="DA317" s="1"/>
      <c r="DB317" s="1"/>
      <c r="DC317" s="1"/>
      <c r="DD317" s="1"/>
      <c r="DE317" s="1"/>
      <c r="DF317" s="1"/>
      <c r="DG317" s="1"/>
      <c r="DH317" s="1"/>
    </row>
    <row r="318" spans="1:112" x14ac:dyDescent="0.2">
      <c r="A318" s="1"/>
      <c r="B318" s="90" t="s">
        <v>3034</v>
      </c>
      <c r="C318" s="25">
        <v>59</v>
      </c>
      <c r="D318" s="76">
        <v>36.39</v>
      </c>
      <c r="E318" s="86" t="s">
        <v>0</v>
      </c>
      <c r="F318" s="86" t="s">
        <v>14</v>
      </c>
      <c r="H318" s="32"/>
      <c r="I318" s="33"/>
      <c r="J318" s="33"/>
      <c r="K318" s="33"/>
      <c r="L318" s="34"/>
      <c r="M318" s="35"/>
      <c r="O318" s="33"/>
      <c r="DA318" s="1"/>
      <c r="DB318" s="1"/>
      <c r="DC318" s="1"/>
      <c r="DD318" s="1"/>
      <c r="DE318" s="1"/>
      <c r="DF318" s="1"/>
      <c r="DG318" s="1"/>
      <c r="DH318" s="1"/>
    </row>
    <row r="319" spans="1:112" x14ac:dyDescent="0.2">
      <c r="A319" s="1"/>
      <c r="B319" s="90" t="s">
        <v>3035</v>
      </c>
      <c r="C319" s="25">
        <v>6</v>
      </c>
      <c r="D319" s="76">
        <v>36.39</v>
      </c>
      <c r="E319" s="86" t="s">
        <v>0</v>
      </c>
      <c r="F319" s="86" t="s">
        <v>14</v>
      </c>
      <c r="H319" s="32"/>
      <c r="I319" s="33"/>
      <c r="J319" s="33"/>
      <c r="K319" s="33"/>
      <c r="L319" s="34"/>
      <c r="M319" s="35"/>
      <c r="O319" s="33"/>
      <c r="DA319" s="1"/>
      <c r="DB319" s="1"/>
      <c r="DC319" s="1"/>
      <c r="DD319" s="1"/>
      <c r="DE319" s="1"/>
      <c r="DF319" s="1"/>
      <c r="DG319" s="1"/>
      <c r="DH319" s="1"/>
    </row>
    <row r="320" spans="1:112" x14ac:dyDescent="0.2">
      <c r="A320" s="1"/>
      <c r="B320" s="90" t="s">
        <v>3036</v>
      </c>
      <c r="C320" s="25">
        <v>94</v>
      </c>
      <c r="D320" s="76">
        <v>36.39</v>
      </c>
      <c r="E320" s="86" t="s">
        <v>0</v>
      </c>
      <c r="F320" s="86" t="s">
        <v>14</v>
      </c>
      <c r="H320" s="32"/>
      <c r="I320" s="33"/>
      <c r="J320" s="33"/>
      <c r="K320" s="33"/>
      <c r="L320" s="34"/>
      <c r="M320" s="35"/>
      <c r="O320" s="33"/>
      <c r="DA320" s="1"/>
      <c r="DB320" s="1"/>
      <c r="DC320" s="1"/>
      <c r="DD320" s="1"/>
      <c r="DE320" s="1"/>
      <c r="DF320" s="1"/>
      <c r="DG320" s="1"/>
      <c r="DH320" s="1"/>
    </row>
    <row r="321" spans="1:112" x14ac:dyDescent="0.2">
      <c r="A321" s="1"/>
      <c r="B321" s="90" t="s">
        <v>3037</v>
      </c>
      <c r="C321" s="25">
        <v>66</v>
      </c>
      <c r="D321" s="76">
        <v>36.39</v>
      </c>
      <c r="E321" s="86" t="s">
        <v>0</v>
      </c>
      <c r="F321" s="86" t="s">
        <v>14</v>
      </c>
      <c r="H321" s="32"/>
      <c r="I321" s="33"/>
      <c r="J321" s="33"/>
      <c r="K321" s="33"/>
      <c r="L321" s="34"/>
      <c r="M321" s="35"/>
      <c r="O321" s="33"/>
      <c r="DA321" s="1"/>
      <c r="DB321" s="1"/>
      <c r="DC321" s="1"/>
      <c r="DD321" s="1"/>
      <c r="DE321" s="1"/>
      <c r="DF321" s="1"/>
      <c r="DG321" s="1"/>
      <c r="DH321" s="1"/>
    </row>
    <row r="322" spans="1:112" x14ac:dyDescent="0.2">
      <c r="A322" s="1"/>
      <c r="B322" s="90" t="s">
        <v>3038</v>
      </c>
      <c r="C322" s="25">
        <v>34</v>
      </c>
      <c r="D322" s="76">
        <v>36.39</v>
      </c>
      <c r="E322" s="86" t="s">
        <v>0</v>
      </c>
      <c r="F322" s="86" t="s">
        <v>14</v>
      </c>
      <c r="H322" s="32"/>
      <c r="I322" s="33"/>
      <c r="J322" s="33"/>
      <c r="K322" s="33"/>
      <c r="L322" s="34"/>
      <c r="M322" s="35"/>
      <c r="O322" s="33"/>
      <c r="DA322" s="1"/>
      <c r="DB322" s="1"/>
      <c r="DC322" s="1"/>
      <c r="DD322" s="1"/>
      <c r="DE322" s="1"/>
      <c r="DF322" s="1"/>
      <c r="DG322" s="1"/>
      <c r="DH322" s="1"/>
    </row>
    <row r="323" spans="1:112" x14ac:dyDescent="0.2">
      <c r="A323" s="1"/>
      <c r="B323" s="90" t="s">
        <v>3039</v>
      </c>
      <c r="C323" s="25">
        <v>31</v>
      </c>
      <c r="D323" s="76">
        <v>36.39</v>
      </c>
      <c r="E323" s="86" t="s">
        <v>0</v>
      </c>
      <c r="F323" s="86" t="s">
        <v>14</v>
      </c>
      <c r="H323" s="32"/>
      <c r="I323" s="33"/>
      <c r="J323" s="33"/>
      <c r="K323" s="33"/>
      <c r="L323" s="34"/>
      <c r="M323" s="35"/>
      <c r="O323" s="33"/>
      <c r="DA323" s="1"/>
      <c r="DB323" s="1"/>
      <c r="DC323" s="1"/>
      <c r="DD323" s="1"/>
      <c r="DE323" s="1"/>
      <c r="DF323" s="1"/>
      <c r="DG323" s="1"/>
      <c r="DH323" s="1"/>
    </row>
    <row r="324" spans="1:112" x14ac:dyDescent="0.2">
      <c r="A324" s="1"/>
      <c r="B324" s="90" t="s">
        <v>3040</v>
      </c>
      <c r="C324" s="25">
        <v>69</v>
      </c>
      <c r="D324" s="76">
        <v>36.39</v>
      </c>
      <c r="E324" s="86" t="s">
        <v>0</v>
      </c>
      <c r="F324" s="86" t="s">
        <v>14</v>
      </c>
      <c r="H324" s="32"/>
      <c r="I324" s="33"/>
      <c r="J324" s="33"/>
      <c r="K324" s="33"/>
      <c r="L324" s="34"/>
      <c r="M324" s="35"/>
      <c r="O324" s="33"/>
      <c r="DA324" s="1"/>
      <c r="DB324" s="1"/>
      <c r="DC324" s="1"/>
      <c r="DD324" s="1"/>
      <c r="DE324" s="1"/>
      <c r="DF324" s="1"/>
      <c r="DG324" s="1"/>
      <c r="DH324" s="1"/>
    </row>
    <row r="325" spans="1:112" x14ac:dyDescent="0.2">
      <c r="A325" s="1"/>
      <c r="B325" s="90" t="s">
        <v>3041</v>
      </c>
      <c r="C325" s="25">
        <v>100</v>
      </c>
      <c r="D325" s="76">
        <v>36.39</v>
      </c>
      <c r="E325" s="86" t="s">
        <v>0</v>
      </c>
      <c r="F325" s="86" t="s">
        <v>14</v>
      </c>
      <c r="H325" s="32"/>
      <c r="I325" s="33"/>
      <c r="J325" s="33"/>
      <c r="K325" s="33"/>
      <c r="L325" s="34"/>
      <c r="M325" s="35"/>
      <c r="O325" s="33"/>
      <c r="DA325" s="1"/>
      <c r="DB325" s="1"/>
      <c r="DC325" s="1"/>
      <c r="DD325" s="1"/>
      <c r="DE325" s="1"/>
      <c r="DF325" s="1"/>
      <c r="DG325" s="1"/>
      <c r="DH325" s="1"/>
    </row>
    <row r="326" spans="1:112" x14ac:dyDescent="0.2">
      <c r="A326" s="1"/>
      <c r="B326" s="90" t="s">
        <v>3042</v>
      </c>
      <c r="C326" s="25">
        <v>86</v>
      </c>
      <c r="D326" s="76">
        <v>36.39</v>
      </c>
      <c r="E326" s="86" t="s">
        <v>0</v>
      </c>
      <c r="F326" s="86" t="s">
        <v>14</v>
      </c>
      <c r="H326" s="32"/>
      <c r="I326" s="33"/>
      <c r="J326" s="33"/>
      <c r="K326" s="33"/>
      <c r="L326" s="34"/>
      <c r="M326" s="35"/>
      <c r="O326" s="33"/>
      <c r="DA326" s="1"/>
      <c r="DB326" s="1"/>
      <c r="DC326" s="1"/>
      <c r="DD326" s="1"/>
      <c r="DE326" s="1"/>
      <c r="DF326" s="1"/>
      <c r="DG326" s="1"/>
      <c r="DH326" s="1"/>
    </row>
    <row r="327" spans="1:112" x14ac:dyDescent="0.2">
      <c r="A327" s="1"/>
      <c r="B327" s="90" t="s">
        <v>3043</v>
      </c>
      <c r="C327" s="25">
        <v>14</v>
      </c>
      <c r="D327" s="76">
        <v>36.39</v>
      </c>
      <c r="E327" s="86" t="s">
        <v>0</v>
      </c>
      <c r="F327" s="86" t="s">
        <v>14</v>
      </c>
      <c r="H327" s="32"/>
      <c r="I327" s="33"/>
      <c r="J327" s="33"/>
      <c r="K327" s="33"/>
      <c r="L327" s="34"/>
      <c r="M327" s="35"/>
      <c r="O327" s="33"/>
      <c r="DA327" s="1"/>
      <c r="DB327" s="1"/>
      <c r="DC327" s="1"/>
      <c r="DD327" s="1"/>
      <c r="DE327" s="1"/>
      <c r="DF327" s="1"/>
      <c r="DG327" s="1"/>
      <c r="DH327" s="1"/>
    </row>
    <row r="328" spans="1:112" x14ac:dyDescent="0.2">
      <c r="A328" s="1"/>
      <c r="B328" s="90" t="s">
        <v>3044</v>
      </c>
      <c r="C328" s="25">
        <v>433</v>
      </c>
      <c r="D328" s="76">
        <v>36.33</v>
      </c>
      <c r="E328" s="86" t="s">
        <v>0</v>
      </c>
      <c r="F328" s="86" t="s">
        <v>14</v>
      </c>
      <c r="H328" s="32"/>
      <c r="I328" s="33"/>
      <c r="J328" s="33"/>
      <c r="K328" s="33"/>
      <c r="L328" s="34"/>
      <c r="M328" s="35"/>
      <c r="O328" s="33"/>
      <c r="DA328" s="1"/>
      <c r="DB328" s="1"/>
      <c r="DC328" s="1"/>
      <c r="DD328" s="1"/>
      <c r="DE328" s="1"/>
      <c r="DF328" s="1"/>
      <c r="DG328" s="1"/>
      <c r="DH328" s="1"/>
    </row>
    <row r="329" spans="1:112" x14ac:dyDescent="0.2">
      <c r="A329" s="1"/>
      <c r="B329" s="90" t="s">
        <v>3045</v>
      </c>
      <c r="C329" s="25">
        <v>100</v>
      </c>
      <c r="D329" s="76">
        <v>36.33</v>
      </c>
      <c r="E329" s="86" t="s">
        <v>0</v>
      </c>
      <c r="F329" s="86" t="s">
        <v>14</v>
      </c>
      <c r="H329" s="32"/>
      <c r="I329" s="33"/>
      <c r="J329" s="33"/>
      <c r="K329" s="33"/>
      <c r="L329" s="34"/>
      <c r="M329" s="35"/>
      <c r="O329" s="33"/>
      <c r="DA329" s="1"/>
      <c r="DB329" s="1"/>
      <c r="DC329" s="1"/>
      <c r="DD329" s="1"/>
      <c r="DE329" s="1"/>
      <c r="DF329" s="1"/>
      <c r="DG329" s="1"/>
      <c r="DH329" s="1"/>
    </row>
    <row r="330" spans="1:112" x14ac:dyDescent="0.2">
      <c r="A330" s="1"/>
      <c r="B330" s="90" t="s">
        <v>3046</v>
      </c>
      <c r="C330" s="25">
        <v>50</v>
      </c>
      <c r="D330" s="76">
        <v>36.33</v>
      </c>
      <c r="E330" s="86" t="s">
        <v>0</v>
      </c>
      <c r="F330" s="86" t="s">
        <v>14</v>
      </c>
      <c r="H330" s="32"/>
      <c r="I330" s="33"/>
      <c r="J330" s="33"/>
      <c r="K330" s="33"/>
      <c r="L330" s="34"/>
      <c r="M330" s="35"/>
      <c r="O330" s="33"/>
      <c r="DA330" s="1"/>
      <c r="DB330" s="1"/>
      <c r="DC330" s="1"/>
      <c r="DD330" s="1"/>
      <c r="DE330" s="1"/>
      <c r="DF330" s="1"/>
      <c r="DG330" s="1"/>
      <c r="DH330" s="1"/>
    </row>
    <row r="331" spans="1:112" x14ac:dyDescent="0.2">
      <c r="A331" s="1"/>
      <c r="B331" s="90" t="s">
        <v>3047</v>
      </c>
      <c r="C331" s="25">
        <v>99</v>
      </c>
      <c r="D331" s="76">
        <v>36.299999999999997</v>
      </c>
      <c r="E331" s="86" t="s">
        <v>0</v>
      </c>
      <c r="F331" s="86" t="s">
        <v>14</v>
      </c>
      <c r="H331" s="32"/>
      <c r="I331" s="33"/>
      <c r="J331" s="33"/>
      <c r="K331" s="33"/>
      <c r="L331" s="34"/>
      <c r="M331" s="35"/>
      <c r="O331" s="33"/>
      <c r="DA331" s="1"/>
      <c r="DB331" s="1"/>
      <c r="DC331" s="1"/>
      <c r="DD331" s="1"/>
      <c r="DE331" s="1"/>
      <c r="DF331" s="1"/>
      <c r="DG331" s="1"/>
      <c r="DH331" s="1"/>
    </row>
    <row r="332" spans="1:112" x14ac:dyDescent="0.2">
      <c r="A332" s="1"/>
      <c r="B332" s="90" t="s">
        <v>3048</v>
      </c>
      <c r="C332" s="25">
        <v>100</v>
      </c>
      <c r="D332" s="76">
        <v>36.299999999999997</v>
      </c>
      <c r="E332" s="86" t="s">
        <v>0</v>
      </c>
      <c r="F332" s="86" t="s">
        <v>14</v>
      </c>
      <c r="H332" s="32"/>
      <c r="I332" s="33"/>
      <c r="J332" s="33"/>
      <c r="K332" s="33"/>
      <c r="L332" s="34"/>
      <c r="M332" s="35"/>
      <c r="O332" s="33"/>
      <c r="DA332" s="1"/>
      <c r="DB332" s="1"/>
      <c r="DC332" s="1"/>
      <c r="DD332" s="1"/>
      <c r="DE332" s="1"/>
      <c r="DF332" s="1"/>
      <c r="DG332" s="1"/>
      <c r="DH332" s="1"/>
    </row>
    <row r="333" spans="1:112" x14ac:dyDescent="0.2">
      <c r="A333" s="1"/>
      <c r="B333" s="90" t="s">
        <v>3049</v>
      </c>
      <c r="C333" s="25">
        <v>170</v>
      </c>
      <c r="D333" s="76">
        <v>36.299999999999997</v>
      </c>
      <c r="E333" s="86" t="s">
        <v>0</v>
      </c>
      <c r="F333" s="86" t="s">
        <v>14</v>
      </c>
      <c r="H333" s="32"/>
      <c r="I333" s="33"/>
      <c r="J333" s="33"/>
      <c r="K333" s="33"/>
      <c r="L333" s="34"/>
      <c r="M333" s="35"/>
      <c r="O333" s="33"/>
      <c r="DA333" s="1"/>
      <c r="DB333" s="1"/>
      <c r="DC333" s="1"/>
      <c r="DD333" s="1"/>
      <c r="DE333" s="1"/>
      <c r="DF333" s="1"/>
      <c r="DG333" s="1"/>
      <c r="DH333" s="1"/>
    </row>
    <row r="334" spans="1:112" x14ac:dyDescent="0.2">
      <c r="A334" s="1"/>
      <c r="B334" s="90" t="s">
        <v>3050</v>
      </c>
      <c r="C334" s="25">
        <v>60</v>
      </c>
      <c r="D334" s="76">
        <v>36.299999999999997</v>
      </c>
      <c r="E334" s="86" t="s">
        <v>0</v>
      </c>
      <c r="F334" s="86" t="s">
        <v>14</v>
      </c>
      <c r="H334" s="32"/>
      <c r="I334" s="33"/>
      <c r="J334" s="33"/>
      <c r="K334" s="33"/>
      <c r="L334" s="34"/>
      <c r="M334" s="35"/>
      <c r="O334" s="33"/>
      <c r="DA334" s="1"/>
      <c r="DB334" s="1"/>
      <c r="DC334" s="1"/>
      <c r="DD334" s="1"/>
      <c r="DE334" s="1"/>
      <c r="DF334" s="1"/>
      <c r="DG334" s="1"/>
      <c r="DH334" s="1"/>
    </row>
    <row r="335" spans="1:112" x14ac:dyDescent="0.2">
      <c r="A335" s="1"/>
      <c r="B335" s="90" t="s">
        <v>3051</v>
      </c>
      <c r="C335" s="25">
        <v>100</v>
      </c>
      <c r="D335" s="76">
        <v>36.299999999999997</v>
      </c>
      <c r="E335" s="86" t="s">
        <v>0</v>
      </c>
      <c r="F335" s="86" t="s">
        <v>14</v>
      </c>
      <c r="H335" s="32"/>
      <c r="I335" s="33"/>
      <c r="J335" s="33"/>
      <c r="K335" s="33"/>
      <c r="L335" s="34"/>
      <c r="M335" s="35"/>
      <c r="O335" s="33"/>
      <c r="DA335" s="1"/>
      <c r="DB335" s="1"/>
      <c r="DC335" s="1"/>
      <c r="DD335" s="1"/>
      <c r="DE335" s="1"/>
      <c r="DF335" s="1"/>
      <c r="DG335" s="1"/>
      <c r="DH335" s="1"/>
    </row>
    <row r="336" spans="1:112" x14ac:dyDescent="0.2">
      <c r="A336" s="1"/>
      <c r="B336" s="90" t="s">
        <v>3052</v>
      </c>
      <c r="C336" s="25">
        <v>70</v>
      </c>
      <c r="D336" s="76">
        <v>36.299999999999997</v>
      </c>
      <c r="E336" s="86" t="s">
        <v>0</v>
      </c>
      <c r="F336" s="86" t="s">
        <v>14</v>
      </c>
      <c r="H336" s="32"/>
      <c r="I336" s="33"/>
      <c r="J336" s="33"/>
      <c r="K336" s="33"/>
      <c r="L336" s="34"/>
      <c r="M336" s="35"/>
      <c r="O336" s="33"/>
      <c r="DA336" s="1"/>
      <c r="DB336" s="1"/>
      <c r="DC336" s="1"/>
      <c r="DD336" s="1"/>
      <c r="DE336" s="1"/>
      <c r="DF336" s="1"/>
      <c r="DG336" s="1"/>
      <c r="DH336" s="1"/>
    </row>
    <row r="337" spans="1:112" x14ac:dyDescent="0.2">
      <c r="A337" s="1"/>
      <c r="B337" s="90" t="s">
        <v>3053</v>
      </c>
      <c r="C337" s="25">
        <v>6</v>
      </c>
      <c r="D337" s="76">
        <v>36.299999999999997</v>
      </c>
      <c r="E337" s="86" t="s">
        <v>0</v>
      </c>
      <c r="F337" s="86" t="s">
        <v>14</v>
      </c>
      <c r="H337" s="32"/>
      <c r="I337" s="33"/>
      <c r="J337" s="33"/>
      <c r="K337" s="33"/>
      <c r="L337" s="34"/>
      <c r="M337" s="35"/>
      <c r="O337" s="33"/>
      <c r="DA337" s="1"/>
      <c r="DB337" s="1"/>
      <c r="DC337" s="1"/>
      <c r="DD337" s="1"/>
      <c r="DE337" s="1"/>
      <c r="DF337" s="1"/>
      <c r="DG337" s="1"/>
      <c r="DH337" s="1"/>
    </row>
    <row r="338" spans="1:112" x14ac:dyDescent="0.2">
      <c r="A338" s="1"/>
      <c r="B338" s="90" t="s">
        <v>3054</v>
      </c>
      <c r="C338" s="25">
        <v>94</v>
      </c>
      <c r="D338" s="76">
        <v>36.299999999999997</v>
      </c>
      <c r="E338" s="86" t="s">
        <v>0</v>
      </c>
      <c r="F338" s="86" t="s">
        <v>14</v>
      </c>
      <c r="H338" s="32"/>
      <c r="I338" s="33"/>
      <c r="J338" s="33"/>
      <c r="K338" s="33"/>
      <c r="L338" s="34"/>
      <c r="M338" s="35"/>
      <c r="O338" s="33"/>
      <c r="DA338" s="1"/>
      <c r="DB338" s="1"/>
      <c r="DC338" s="1"/>
      <c r="DD338" s="1"/>
      <c r="DE338" s="1"/>
      <c r="DF338" s="1"/>
      <c r="DG338" s="1"/>
      <c r="DH338" s="1"/>
    </row>
    <row r="339" spans="1:112" x14ac:dyDescent="0.2">
      <c r="A339" s="1"/>
      <c r="B339" s="90" t="s">
        <v>3055</v>
      </c>
      <c r="C339" s="25">
        <v>94</v>
      </c>
      <c r="D339" s="76">
        <v>36.299999999999997</v>
      </c>
      <c r="E339" s="86" t="s">
        <v>0</v>
      </c>
      <c r="F339" s="86" t="s">
        <v>14</v>
      </c>
      <c r="H339" s="32"/>
      <c r="I339" s="33"/>
      <c r="J339" s="33"/>
      <c r="K339" s="33"/>
      <c r="L339" s="34"/>
      <c r="M339" s="35"/>
      <c r="O339" s="33"/>
      <c r="DA339" s="1"/>
      <c r="DB339" s="1"/>
      <c r="DC339" s="1"/>
      <c r="DD339" s="1"/>
      <c r="DE339" s="1"/>
      <c r="DF339" s="1"/>
      <c r="DG339" s="1"/>
      <c r="DH339" s="1"/>
    </row>
    <row r="340" spans="1:112" x14ac:dyDescent="0.2">
      <c r="A340" s="1"/>
      <c r="B340" s="90" t="s">
        <v>3056</v>
      </c>
      <c r="C340" s="25">
        <v>6</v>
      </c>
      <c r="D340" s="76">
        <v>36.299999999999997</v>
      </c>
      <c r="E340" s="86" t="s">
        <v>0</v>
      </c>
      <c r="F340" s="86" t="s">
        <v>14</v>
      </c>
      <c r="H340" s="32"/>
      <c r="I340" s="33"/>
      <c r="J340" s="33"/>
      <c r="K340" s="33"/>
      <c r="L340" s="34"/>
      <c r="M340" s="35"/>
      <c r="O340" s="33"/>
      <c r="DA340" s="1"/>
      <c r="DB340" s="1"/>
      <c r="DC340" s="1"/>
      <c r="DD340" s="1"/>
      <c r="DE340" s="1"/>
      <c r="DF340" s="1"/>
      <c r="DG340" s="1"/>
      <c r="DH340" s="1"/>
    </row>
    <row r="341" spans="1:112" x14ac:dyDescent="0.2">
      <c r="A341" s="1"/>
      <c r="B341" s="90" t="s">
        <v>3057</v>
      </c>
      <c r="C341" s="25">
        <v>100</v>
      </c>
      <c r="D341" s="76">
        <v>36.299999999999997</v>
      </c>
      <c r="E341" s="86" t="s">
        <v>0</v>
      </c>
      <c r="F341" s="86" t="s">
        <v>14</v>
      </c>
      <c r="H341" s="32"/>
      <c r="I341" s="33"/>
      <c r="J341" s="33"/>
      <c r="K341" s="33"/>
      <c r="L341" s="34"/>
      <c r="M341" s="35"/>
      <c r="O341" s="33"/>
      <c r="DA341" s="1"/>
      <c r="DB341" s="1"/>
      <c r="DC341" s="1"/>
      <c r="DD341" s="1"/>
      <c r="DE341" s="1"/>
      <c r="DF341" s="1"/>
      <c r="DG341" s="1"/>
      <c r="DH341" s="1"/>
    </row>
    <row r="342" spans="1:112" x14ac:dyDescent="0.2">
      <c r="A342" s="1"/>
      <c r="B342" s="90" t="s">
        <v>3058</v>
      </c>
      <c r="C342" s="25">
        <v>100</v>
      </c>
      <c r="D342" s="76">
        <v>36.299999999999997</v>
      </c>
      <c r="E342" s="86" t="s">
        <v>0</v>
      </c>
      <c r="F342" s="86" t="s">
        <v>14</v>
      </c>
      <c r="H342" s="32"/>
      <c r="I342" s="33"/>
      <c r="J342" s="33"/>
      <c r="K342" s="33"/>
      <c r="L342" s="34"/>
      <c r="M342" s="35"/>
      <c r="O342" s="33"/>
      <c r="DA342" s="1"/>
      <c r="DB342" s="1"/>
      <c r="DC342" s="1"/>
      <c r="DD342" s="1"/>
      <c r="DE342" s="1"/>
      <c r="DF342" s="1"/>
      <c r="DG342" s="1"/>
      <c r="DH342" s="1"/>
    </row>
    <row r="343" spans="1:112" x14ac:dyDescent="0.2">
      <c r="A343" s="1"/>
      <c r="B343" s="90" t="s">
        <v>3059</v>
      </c>
      <c r="C343" s="25">
        <v>13</v>
      </c>
      <c r="D343" s="76">
        <v>36.25</v>
      </c>
      <c r="E343" s="86" t="s">
        <v>0</v>
      </c>
      <c r="F343" s="86" t="s">
        <v>14</v>
      </c>
      <c r="H343" s="32"/>
      <c r="I343" s="33"/>
      <c r="J343" s="33"/>
      <c r="K343" s="33"/>
      <c r="L343" s="34"/>
      <c r="M343" s="35"/>
      <c r="O343" s="33"/>
      <c r="DA343" s="1"/>
      <c r="DB343" s="1"/>
      <c r="DC343" s="1"/>
      <c r="DD343" s="1"/>
      <c r="DE343" s="1"/>
      <c r="DF343" s="1"/>
      <c r="DG343" s="1"/>
      <c r="DH343" s="1"/>
    </row>
    <row r="344" spans="1:112" x14ac:dyDescent="0.2">
      <c r="A344" s="1"/>
      <c r="B344" s="90" t="s">
        <v>3060</v>
      </c>
      <c r="C344" s="25">
        <v>10</v>
      </c>
      <c r="D344" s="76">
        <v>36.25</v>
      </c>
      <c r="E344" s="86" t="s">
        <v>0</v>
      </c>
      <c r="F344" s="86" t="s">
        <v>14</v>
      </c>
      <c r="H344" s="32"/>
      <c r="I344" s="33"/>
      <c r="J344" s="33"/>
      <c r="K344" s="33"/>
      <c r="L344" s="34"/>
      <c r="M344" s="35"/>
      <c r="O344" s="33"/>
      <c r="DA344" s="1"/>
      <c r="DB344" s="1"/>
      <c r="DC344" s="1"/>
      <c r="DD344" s="1"/>
      <c r="DE344" s="1"/>
      <c r="DF344" s="1"/>
      <c r="DG344" s="1"/>
      <c r="DH344" s="1"/>
    </row>
    <row r="345" spans="1:112" x14ac:dyDescent="0.2">
      <c r="A345" s="1"/>
      <c r="B345" s="90" t="s">
        <v>3061</v>
      </c>
      <c r="C345" s="25">
        <v>500</v>
      </c>
      <c r="D345" s="76">
        <v>36.25</v>
      </c>
      <c r="E345" s="86" t="s">
        <v>0</v>
      </c>
      <c r="F345" s="86" t="s">
        <v>14</v>
      </c>
      <c r="H345" s="32"/>
      <c r="I345" s="33"/>
      <c r="J345" s="33"/>
      <c r="K345" s="33"/>
      <c r="L345" s="34"/>
      <c r="M345" s="35"/>
      <c r="O345" s="33"/>
      <c r="DA345" s="1"/>
      <c r="DB345" s="1"/>
      <c r="DC345" s="1"/>
      <c r="DD345" s="1"/>
      <c r="DE345" s="1"/>
      <c r="DF345" s="1"/>
      <c r="DG345" s="1"/>
      <c r="DH345" s="1"/>
    </row>
    <row r="346" spans="1:112" x14ac:dyDescent="0.2">
      <c r="A346" s="1"/>
      <c r="B346" s="90" t="s">
        <v>3062</v>
      </c>
      <c r="C346" s="25">
        <v>320</v>
      </c>
      <c r="D346" s="76">
        <v>36.26</v>
      </c>
      <c r="E346" s="86" t="s">
        <v>0</v>
      </c>
      <c r="F346" s="86" t="s">
        <v>14</v>
      </c>
      <c r="H346" s="32"/>
      <c r="I346" s="33"/>
      <c r="J346" s="33"/>
      <c r="K346" s="33"/>
      <c r="L346" s="34"/>
      <c r="M346" s="35"/>
      <c r="O346" s="33"/>
      <c r="DA346" s="1"/>
      <c r="DB346" s="1"/>
      <c r="DC346" s="1"/>
      <c r="DD346" s="1"/>
      <c r="DE346" s="1"/>
      <c r="DF346" s="1"/>
      <c r="DG346" s="1"/>
      <c r="DH346" s="1"/>
    </row>
    <row r="347" spans="1:112" x14ac:dyDescent="0.2">
      <c r="A347" s="1"/>
      <c r="B347" s="90" t="s">
        <v>3063</v>
      </c>
      <c r="C347" s="25">
        <v>164</v>
      </c>
      <c r="D347" s="76">
        <v>36.159999999999997</v>
      </c>
      <c r="E347" s="86" t="s">
        <v>0</v>
      </c>
      <c r="F347" s="86" t="s">
        <v>14</v>
      </c>
      <c r="H347" s="32"/>
      <c r="I347" s="33"/>
      <c r="J347" s="33"/>
      <c r="K347" s="33"/>
      <c r="L347" s="34"/>
      <c r="M347" s="35"/>
      <c r="O347" s="33"/>
      <c r="DA347" s="1"/>
      <c r="DB347" s="1"/>
      <c r="DC347" s="1"/>
      <c r="DD347" s="1"/>
      <c r="DE347" s="1"/>
      <c r="DF347" s="1"/>
      <c r="DG347" s="1"/>
      <c r="DH347" s="1"/>
    </row>
    <row r="348" spans="1:112" x14ac:dyDescent="0.2">
      <c r="A348" s="1"/>
      <c r="B348" s="90" t="s">
        <v>3064</v>
      </c>
      <c r="C348" s="25">
        <v>270</v>
      </c>
      <c r="D348" s="76">
        <v>36.159999999999997</v>
      </c>
      <c r="E348" s="86" t="s">
        <v>0</v>
      </c>
      <c r="F348" s="86" t="s">
        <v>14</v>
      </c>
      <c r="H348" s="32"/>
      <c r="I348" s="33"/>
      <c r="J348" s="33"/>
      <c r="K348" s="33"/>
      <c r="L348" s="34"/>
      <c r="M348" s="35"/>
      <c r="O348" s="33"/>
      <c r="DA348" s="1"/>
      <c r="DB348" s="1"/>
      <c r="DC348" s="1"/>
      <c r="DD348" s="1"/>
      <c r="DE348" s="1"/>
      <c r="DF348" s="1"/>
      <c r="DG348" s="1"/>
      <c r="DH348" s="1"/>
    </row>
    <row r="349" spans="1:112" x14ac:dyDescent="0.2">
      <c r="A349" s="1"/>
      <c r="B349" s="90" t="s">
        <v>3065</v>
      </c>
      <c r="C349" s="25">
        <v>56</v>
      </c>
      <c r="D349" s="76">
        <v>36.159999999999997</v>
      </c>
      <c r="E349" s="86" t="s">
        <v>0</v>
      </c>
      <c r="F349" s="86" t="s">
        <v>14</v>
      </c>
      <c r="H349" s="32"/>
      <c r="I349" s="33"/>
      <c r="J349" s="33"/>
      <c r="K349" s="33"/>
      <c r="L349" s="34"/>
      <c r="M349" s="35"/>
      <c r="O349" s="33"/>
      <c r="DA349" s="1"/>
      <c r="DB349" s="1"/>
      <c r="DC349" s="1"/>
      <c r="DD349" s="1"/>
      <c r="DE349" s="1"/>
      <c r="DF349" s="1"/>
      <c r="DG349" s="1"/>
      <c r="DH349" s="1"/>
    </row>
    <row r="350" spans="1:112" x14ac:dyDescent="0.2">
      <c r="A350" s="1"/>
      <c r="B350" s="90" t="s">
        <v>3066</v>
      </c>
      <c r="C350" s="25">
        <v>10</v>
      </c>
      <c r="D350" s="76">
        <v>36.159999999999997</v>
      </c>
      <c r="E350" s="86" t="s">
        <v>0</v>
      </c>
      <c r="F350" s="86" t="s">
        <v>14</v>
      </c>
      <c r="H350" s="32"/>
      <c r="I350" s="33"/>
      <c r="J350" s="33"/>
      <c r="K350" s="33"/>
      <c r="L350" s="34"/>
      <c r="M350" s="35"/>
      <c r="O350" s="33"/>
      <c r="DA350" s="1"/>
      <c r="DB350" s="1"/>
      <c r="DC350" s="1"/>
      <c r="DD350" s="1"/>
      <c r="DE350" s="1"/>
      <c r="DF350" s="1"/>
      <c r="DG350" s="1"/>
      <c r="DH350" s="1"/>
    </row>
    <row r="351" spans="1:112" x14ac:dyDescent="0.2">
      <c r="A351" s="1"/>
      <c r="B351" s="90" t="s">
        <v>3067</v>
      </c>
      <c r="C351" s="25">
        <v>205</v>
      </c>
      <c r="D351" s="76">
        <v>36.42</v>
      </c>
      <c r="E351" s="86" t="s">
        <v>0</v>
      </c>
      <c r="F351" s="86" t="s">
        <v>14</v>
      </c>
      <c r="H351" s="32"/>
      <c r="I351" s="33"/>
      <c r="J351" s="33"/>
      <c r="K351" s="33"/>
      <c r="L351" s="34"/>
      <c r="M351" s="35"/>
      <c r="O351" s="33"/>
      <c r="DA351" s="1"/>
      <c r="DB351" s="1"/>
      <c r="DC351" s="1"/>
      <c r="DD351" s="1"/>
      <c r="DE351" s="1"/>
      <c r="DF351" s="1"/>
      <c r="DG351" s="1"/>
      <c r="DH351" s="1"/>
    </row>
    <row r="352" spans="1:112" x14ac:dyDescent="0.2">
      <c r="A352" s="1"/>
      <c r="B352" s="90" t="s">
        <v>3068</v>
      </c>
      <c r="C352" s="25">
        <v>95</v>
      </c>
      <c r="D352" s="76">
        <v>36.42</v>
      </c>
      <c r="E352" s="86" t="s">
        <v>0</v>
      </c>
      <c r="F352" s="86" t="s">
        <v>14</v>
      </c>
      <c r="H352" s="32"/>
      <c r="I352" s="33"/>
      <c r="J352" s="33"/>
      <c r="K352" s="33"/>
      <c r="L352" s="34"/>
      <c r="M352" s="35"/>
      <c r="O352" s="33"/>
      <c r="DA352" s="1"/>
      <c r="DB352" s="1"/>
      <c r="DC352" s="1"/>
      <c r="DD352" s="1"/>
      <c r="DE352" s="1"/>
      <c r="DF352" s="1"/>
      <c r="DG352" s="1"/>
      <c r="DH352" s="1"/>
    </row>
    <row r="353" spans="1:112" x14ac:dyDescent="0.2">
      <c r="A353" s="1"/>
      <c r="B353" s="90" t="s">
        <v>3069</v>
      </c>
      <c r="C353" s="25">
        <v>95</v>
      </c>
      <c r="D353" s="76">
        <v>36.42</v>
      </c>
      <c r="E353" s="86" t="s">
        <v>0</v>
      </c>
      <c r="F353" s="86" t="s">
        <v>14</v>
      </c>
      <c r="H353" s="32"/>
      <c r="I353" s="33"/>
      <c r="J353" s="33"/>
      <c r="K353" s="33"/>
      <c r="L353" s="34"/>
      <c r="M353" s="35"/>
      <c r="O353" s="33"/>
      <c r="DA353" s="1"/>
      <c r="DB353" s="1"/>
      <c r="DC353" s="1"/>
      <c r="DD353" s="1"/>
      <c r="DE353" s="1"/>
      <c r="DF353" s="1"/>
      <c r="DG353" s="1"/>
      <c r="DH353" s="1"/>
    </row>
    <row r="354" spans="1:112" x14ac:dyDescent="0.2">
      <c r="A354" s="1"/>
      <c r="B354" s="90" t="s">
        <v>3070</v>
      </c>
      <c r="C354" s="25">
        <v>95</v>
      </c>
      <c r="D354" s="76">
        <v>36.42</v>
      </c>
      <c r="E354" s="86" t="s">
        <v>0</v>
      </c>
      <c r="F354" s="86" t="s">
        <v>14</v>
      </c>
      <c r="H354" s="32"/>
      <c r="I354" s="33"/>
      <c r="J354" s="33"/>
      <c r="K354" s="33"/>
      <c r="L354" s="34"/>
      <c r="M354" s="35"/>
      <c r="O354" s="33"/>
      <c r="DA354" s="1"/>
      <c r="DB354" s="1"/>
      <c r="DC354" s="1"/>
      <c r="DD354" s="1"/>
      <c r="DE354" s="1"/>
      <c r="DF354" s="1"/>
      <c r="DG354" s="1"/>
      <c r="DH354" s="1"/>
    </row>
    <row r="355" spans="1:112" x14ac:dyDescent="0.2">
      <c r="A355" s="1"/>
      <c r="B355" s="90" t="s">
        <v>3071</v>
      </c>
      <c r="C355" s="25">
        <v>95</v>
      </c>
      <c r="D355" s="76">
        <v>36.42</v>
      </c>
      <c r="E355" s="86" t="s">
        <v>0</v>
      </c>
      <c r="F355" s="86" t="s">
        <v>14</v>
      </c>
      <c r="H355" s="32"/>
      <c r="I355" s="33"/>
      <c r="J355" s="33"/>
      <c r="K355" s="33"/>
      <c r="L355" s="34"/>
      <c r="M355" s="35"/>
      <c r="O355" s="33"/>
      <c r="DA355" s="1"/>
      <c r="DB355" s="1"/>
      <c r="DC355" s="1"/>
      <c r="DD355" s="1"/>
      <c r="DE355" s="1"/>
      <c r="DF355" s="1"/>
      <c r="DG355" s="1"/>
      <c r="DH355" s="1"/>
    </row>
    <row r="356" spans="1:112" x14ac:dyDescent="0.2">
      <c r="A356" s="1"/>
      <c r="B356" s="90" t="s">
        <v>3072</v>
      </c>
      <c r="C356" s="25">
        <v>95</v>
      </c>
      <c r="D356" s="76">
        <v>36.42</v>
      </c>
      <c r="E356" s="86" t="s">
        <v>0</v>
      </c>
      <c r="F356" s="86" t="s">
        <v>14</v>
      </c>
      <c r="H356" s="32"/>
      <c r="I356" s="33"/>
      <c r="J356" s="33"/>
      <c r="K356" s="33"/>
      <c r="L356" s="34"/>
      <c r="M356" s="35"/>
      <c r="O356" s="33"/>
      <c r="DA356" s="1"/>
      <c r="DB356" s="1"/>
      <c r="DC356" s="1"/>
      <c r="DD356" s="1"/>
      <c r="DE356" s="1"/>
      <c r="DF356" s="1"/>
      <c r="DG356" s="1"/>
      <c r="DH356" s="1"/>
    </row>
    <row r="357" spans="1:112" x14ac:dyDescent="0.2">
      <c r="A357" s="1"/>
      <c r="B357" s="90" t="s">
        <v>3073</v>
      </c>
      <c r="C357" s="25">
        <v>95</v>
      </c>
      <c r="D357" s="76">
        <v>36.42</v>
      </c>
      <c r="E357" s="86" t="s">
        <v>0</v>
      </c>
      <c r="F357" s="86" t="s">
        <v>14</v>
      </c>
      <c r="H357" s="32"/>
      <c r="I357" s="33"/>
      <c r="J357" s="33"/>
      <c r="K357" s="33"/>
      <c r="L357" s="34"/>
      <c r="M357" s="35"/>
      <c r="O357" s="33"/>
      <c r="DA357" s="1"/>
      <c r="DB357" s="1"/>
      <c r="DC357" s="1"/>
      <c r="DD357" s="1"/>
      <c r="DE357" s="1"/>
      <c r="DF357" s="1"/>
      <c r="DG357" s="1"/>
      <c r="DH357" s="1"/>
    </row>
    <row r="358" spans="1:112" x14ac:dyDescent="0.2">
      <c r="A358" s="1"/>
      <c r="B358" s="90" t="s">
        <v>3074</v>
      </c>
      <c r="C358" s="25">
        <v>95</v>
      </c>
      <c r="D358" s="76">
        <v>36.42</v>
      </c>
      <c r="E358" s="86" t="s">
        <v>0</v>
      </c>
      <c r="F358" s="86" t="s">
        <v>14</v>
      </c>
      <c r="H358" s="32"/>
      <c r="I358" s="33"/>
      <c r="J358" s="33"/>
      <c r="K358" s="33"/>
      <c r="L358" s="34"/>
      <c r="M358" s="35"/>
      <c r="O358" s="33"/>
      <c r="DA358" s="1"/>
      <c r="DB358" s="1"/>
      <c r="DC358" s="1"/>
      <c r="DD358" s="1"/>
      <c r="DE358" s="1"/>
      <c r="DF358" s="1"/>
      <c r="DG358" s="1"/>
      <c r="DH358" s="1"/>
    </row>
    <row r="359" spans="1:112" x14ac:dyDescent="0.2">
      <c r="A359" s="1"/>
      <c r="B359" s="90" t="s">
        <v>3075</v>
      </c>
      <c r="C359" s="25">
        <v>100</v>
      </c>
      <c r="D359" s="76">
        <v>36.42</v>
      </c>
      <c r="E359" s="86" t="s">
        <v>0</v>
      </c>
      <c r="F359" s="86" t="s">
        <v>14</v>
      </c>
      <c r="H359" s="32"/>
      <c r="I359" s="33"/>
      <c r="J359" s="33"/>
      <c r="K359" s="33"/>
      <c r="L359" s="34"/>
      <c r="M359" s="35"/>
      <c r="O359" s="33"/>
      <c r="DA359" s="1"/>
      <c r="DB359" s="1"/>
      <c r="DC359" s="1"/>
      <c r="DD359" s="1"/>
      <c r="DE359" s="1"/>
      <c r="DF359" s="1"/>
      <c r="DG359" s="1"/>
      <c r="DH359" s="1"/>
    </row>
    <row r="360" spans="1:112" x14ac:dyDescent="0.2">
      <c r="A360" s="1"/>
      <c r="B360" s="90" t="s">
        <v>3076</v>
      </c>
      <c r="C360" s="25">
        <v>10</v>
      </c>
      <c r="D360" s="76">
        <v>36.42</v>
      </c>
      <c r="E360" s="86" t="s">
        <v>0</v>
      </c>
      <c r="F360" s="86" t="s">
        <v>14</v>
      </c>
      <c r="H360" s="32"/>
      <c r="I360" s="33"/>
      <c r="J360" s="33"/>
      <c r="K360" s="33"/>
      <c r="L360" s="34"/>
      <c r="M360" s="35"/>
      <c r="O360" s="33"/>
      <c r="DA360" s="1"/>
      <c r="DB360" s="1"/>
      <c r="DC360" s="1"/>
      <c r="DD360" s="1"/>
      <c r="DE360" s="1"/>
      <c r="DF360" s="1"/>
      <c r="DG360" s="1"/>
      <c r="DH360" s="1"/>
    </row>
    <row r="361" spans="1:112" x14ac:dyDescent="0.2">
      <c r="A361" s="1"/>
      <c r="B361" s="90" t="s">
        <v>3077</v>
      </c>
      <c r="C361" s="25">
        <v>15</v>
      </c>
      <c r="D361" s="76">
        <v>36.42</v>
      </c>
      <c r="E361" s="86" t="s">
        <v>0</v>
      </c>
      <c r="F361" s="86" t="s">
        <v>14</v>
      </c>
      <c r="H361" s="32"/>
      <c r="I361" s="33"/>
      <c r="J361" s="33"/>
      <c r="K361" s="33"/>
      <c r="L361" s="34"/>
      <c r="M361" s="35"/>
      <c r="O361" s="33"/>
      <c r="DA361" s="1"/>
      <c r="DB361" s="1"/>
      <c r="DC361" s="1"/>
      <c r="DD361" s="1"/>
      <c r="DE361" s="1"/>
      <c r="DF361" s="1"/>
      <c r="DG361" s="1"/>
      <c r="DH361" s="1"/>
    </row>
    <row r="362" spans="1:112" x14ac:dyDescent="0.2">
      <c r="A362" s="1"/>
      <c r="B362" s="90" t="s">
        <v>3078</v>
      </c>
      <c r="C362" s="25">
        <v>5</v>
      </c>
      <c r="D362" s="76">
        <v>36.42</v>
      </c>
      <c r="E362" s="86" t="s">
        <v>0</v>
      </c>
      <c r="F362" s="86" t="s">
        <v>14</v>
      </c>
      <c r="H362" s="32"/>
      <c r="I362" s="33"/>
      <c r="J362" s="33"/>
      <c r="K362" s="33"/>
      <c r="L362" s="34"/>
      <c r="M362" s="35"/>
      <c r="O362" s="33"/>
      <c r="DA362" s="1"/>
      <c r="DB362" s="1"/>
      <c r="DC362" s="1"/>
      <c r="DD362" s="1"/>
      <c r="DE362" s="1"/>
      <c r="DF362" s="1"/>
      <c r="DG362" s="1"/>
      <c r="DH362" s="1"/>
    </row>
    <row r="363" spans="1:112" x14ac:dyDescent="0.2">
      <c r="A363" s="1"/>
      <c r="B363" s="90" t="s">
        <v>3079</v>
      </c>
      <c r="C363" s="25">
        <v>100</v>
      </c>
      <c r="D363" s="76">
        <v>36.409999999999997</v>
      </c>
      <c r="E363" s="86" t="s">
        <v>0</v>
      </c>
      <c r="F363" s="86" t="s">
        <v>14</v>
      </c>
      <c r="H363" s="32"/>
      <c r="I363" s="33"/>
      <c r="J363" s="33"/>
      <c r="K363" s="33"/>
      <c r="L363" s="34"/>
      <c r="M363" s="35"/>
      <c r="O363" s="33"/>
      <c r="DA363" s="1"/>
      <c r="DB363" s="1"/>
      <c r="DC363" s="1"/>
      <c r="DD363" s="1"/>
      <c r="DE363" s="1"/>
      <c r="DF363" s="1"/>
      <c r="DG363" s="1"/>
      <c r="DH363" s="1"/>
    </row>
    <row r="364" spans="1:112" x14ac:dyDescent="0.2">
      <c r="A364" s="1"/>
      <c r="B364" s="90" t="s">
        <v>3080</v>
      </c>
      <c r="C364" s="25">
        <v>100</v>
      </c>
      <c r="D364" s="76">
        <v>36.409999999999997</v>
      </c>
      <c r="E364" s="86" t="s">
        <v>0</v>
      </c>
      <c r="F364" s="86" t="s">
        <v>14</v>
      </c>
      <c r="H364" s="32"/>
      <c r="I364" s="33"/>
      <c r="J364" s="33"/>
      <c r="K364" s="33"/>
      <c r="L364" s="34"/>
      <c r="M364" s="35"/>
      <c r="O364" s="33"/>
      <c r="DA364" s="1"/>
      <c r="DB364" s="1"/>
      <c r="DC364" s="1"/>
      <c r="DD364" s="1"/>
      <c r="DE364" s="1"/>
      <c r="DF364" s="1"/>
      <c r="DG364" s="1"/>
      <c r="DH364" s="1"/>
    </row>
    <row r="365" spans="1:112" x14ac:dyDescent="0.2">
      <c r="A365" s="1"/>
      <c r="B365" s="90" t="s">
        <v>3081</v>
      </c>
      <c r="C365" s="25">
        <v>100</v>
      </c>
      <c r="D365" s="76">
        <v>36.409999999999997</v>
      </c>
      <c r="E365" s="86" t="s">
        <v>0</v>
      </c>
      <c r="F365" s="86" t="s">
        <v>14</v>
      </c>
      <c r="H365" s="32"/>
      <c r="I365" s="33"/>
      <c r="J365" s="33"/>
      <c r="K365" s="33"/>
      <c r="L365" s="34"/>
      <c r="M365" s="35"/>
      <c r="O365" s="33"/>
      <c r="DA365" s="1"/>
      <c r="DB365" s="1"/>
      <c r="DC365" s="1"/>
      <c r="DD365" s="1"/>
      <c r="DE365" s="1"/>
      <c r="DF365" s="1"/>
      <c r="DG365" s="1"/>
      <c r="DH365" s="1"/>
    </row>
    <row r="366" spans="1:112" x14ac:dyDescent="0.2">
      <c r="A366" s="1"/>
      <c r="B366" s="90" t="s">
        <v>3082</v>
      </c>
      <c r="C366" s="25">
        <v>16</v>
      </c>
      <c r="D366" s="76">
        <v>36.450000000000003</v>
      </c>
      <c r="E366" s="86" t="s">
        <v>0</v>
      </c>
      <c r="F366" s="86" t="s">
        <v>14</v>
      </c>
      <c r="H366" s="32"/>
      <c r="I366" s="33"/>
      <c r="J366" s="33"/>
      <c r="K366" s="33"/>
      <c r="L366" s="34"/>
      <c r="M366" s="35"/>
      <c r="O366" s="33"/>
      <c r="DA366" s="1"/>
      <c r="DB366" s="1"/>
      <c r="DC366" s="1"/>
      <c r="DD366" s="1"/>
      <c r="DE366" s="1"/>
      <c r="DF366" s="1"/>
      <c r="DG366" s="1"/>
      <c r="DH366" s="1"/>
    </row>
    <row r="367" spans="1:112" x14ac:dyDescent="0.2">
      <c r="A367" s="1"/>
      <c r="B367" s="90" t="s">
        <v>3083</v>
      </c>
      <c r="C367" s="25">
        <v>84</v>
      </c>
      <c r="D367" s="76">
        <v>36.450000000000003</v>
      </c>
      <c r="E367" s="86" t="s">
        <v>0</v>
      </c>
      <c r="F367" s="86" t="s">
        <v>14</v>
      </c>
      <c r="H367" s="32"/>
      <c r="I367" s="33"/>
      <c r="J367" s="33"/>
      <c r="K367" s="33"/>
      <c r="L367" s="34"/>
      <c r="M367" s="35"/>
      <c r="O367" s="33"/>
      <c r="DA367" s="1"/>
      <c r="DB367" s="1"/>
      <c r="DC367" s="1"/>
      <c r="DD367" s="1"/>
      <c r="DE367" s="1"/>
      <c r="DF367" s="1"/>
      <c r="DG367" s="1"/>
      <c r="DH367" s="1"/>
    </row>
    <row r="368" spans="1:112" x14ac:dyDescent="0.2">
      <c r="A368" s="1"/>
      <c r="B368" s="90" t="s">
        <v>3084</v>
      </c>
      <c r="C368" s="25">
        <v>100</v>
      </c>
      <c r="D368" s="76">
        <v>36.450000000000003</v>
      </c>
      <c r="E368" s="86" t="s">
        <v>0</v>
      </c>
      <c r="F368" s="86" t="s">
        <v>14</v>
      </c>
      <c r="H368" s="32"/>
      <c r="I368" s="33"/>
      <c r="J368" s="33"/>
      <c r="K368" s="33"/>
      <c r="L368" s="34"/>
      <c r="M368" s="35"/>
      <c r="O368" s="33"/>
      <c r="DA368" s="1"/>
      <c r="DB368" s="1"/>
      <c r="DC368" s="1"/>
      <c r="DD368" s="1"/>
      <c r="DE368" s="1"/>
      <c r="DF368" s="1"/>
      <c r="DG368" s="1"/>
      <c r="DH368" s="1"/>
    </row>
    <row r="369" spans="1:112" x14ac:dyDescent="0.2">
      <c r="A369" s="1"/>
      <c r="B369" s="90" t="s">
        <v>3085</v>
      </c>
      <c r="C369" s="25">
        <v>100</v>
      </c>
      <c r="D369" s="76">
        <v>36.450000000000003</v>
      </c>
      <c r="E369" s="86" t="s">
        <v>0</v>
      </c>
      <c r="F369" s="86" t="s">
        <v>14</v>
      </c>
      <c r="H369" s="32"/>
      <c r="I369" s="33"/>
      <c r="J369" s="33"/>
      <c r="K369" s="33"/>
      <c r="L369" s="34"/>
      <c r="M369" s="35"/>
      <c r="O369" s="33"/>
      <c r="DA369" s="1"/>
      <c r="DB369" s="1"/>
      <c r="DC369" s="1"/>
      <c r="DD369" s="1"/>
      <c r="DE369" s="1"/>
      <c r="DF369" s="1"/>
      <c r="DG369" s="1"/>
      <c r="DH369" s="1"/>
    </row>
    <row r="370" spans="1:112" x14ac:dyDescent="0.2">
      <c r="A370" s="1"/>
      <c r="B370" s="90" t="s">
        <v>3086</v>
      </c>
      <c r="C370" s="25">
        <v>51</v>
      </c>
      <c r="D370" s="76">
        <v>36.450000000000003</v>
      </c>
      <c r="E370" s="86" t="s">
        <v>0</v>
      </c>
      <c r="F370" s="86" t="s">
        <v>14</v>
      </c>
      <c r="H370" s="32"/>
      <c r="I370" s="33"/>
      <c r="J370" s="33"/>
      <c r="K370" s="33"/>
      <c r="L370" s="34"/>
      <c r="M370" s="35"/>
      <c r="O370" s="33"/>
      <c r="DA370" s="1"/>
      <c r="DB370" s="1"/>
      <c r="DC370" s="1"/>
      <c r="DD370" s="1"/>
      <c r="DE370" s="1"/>
      <c r="DF370" s="1"/>
      <c r="DG370" s="1"/>
      <c r="DH370" s="1"/>
    </row>
    <row r="371" spans="1:112" x14ac:dyDescent="0.2">
      <c r="A371" s="1"/>
      <c r="B371" s="90" t="s">
        <v>3087</v>
      </c>
      <c r="C371" s="25">
        <v>49</v>
      </c>
      <c r="D371" s="76">
        <v>36.450000000000003</v>
      </c>
      <c r="E371" s="86" t="s">
        <v>0</v>
      </c>
      <c r="F371" s="86" t="s">
        <v>14</v>
      </c>
      <c r="H371" s="32"/>
      <c r="I371" s="33"/>
      <c r="J371" s="33"/>
      <c r="K371" s="33"/>
      <c r="L371" s="34"/>
      <c r="M371" s="35"/>
      <c r="O371" s="33"/>
      <c r="DA371" s="1"/>
      <c r="DB371" s="1"/>
      <c r="DC371" s="1"/>
      <c r="DD371" s="1"/>
      <c r="DE371" s="1"/>
      <c r="DF371" s="1"/>
      <c r="DG371" s="1"/>
      <c r="DH371" s="1"/>
    </row>
    <row r="372" spans="1:112" x14ac:dyDescent="0.2">
      <c r="A372" s="1"/>
      <c r="B372" s="90" t="s">
        <v>3088</v>
      </c>
      <c r="C372" s="25">
        <v>49</v>
      </c>
      <c r="D372" s="76">
        <v>36.450000000000003</v>
      </c>
      <c r="E372" s="86" t="s">
        <v>0</v>
      </c>
      <c r="F372" s="86" t="s">
        <v>14</v>
      </c>
      <c r="H372" s="32"/>
      <c r="I372" s="33"/>
      <c r="J372" s="33"/>
      <c r="K372" s="33"/>
      <c r="L372" s="34"/>
      <c r="M372" s="35"/>
      <c r="O372" s="33"/>
      <c r="DA372" s="1"/>
      <c r="DB372" s="1"/>
      <c r="DC372" s="1"/>
      <c r="DD372" s="1"/>
      <c r="DE372" s="1"/>
      <c r="DF372" s="1"/>
      <c r="DG372" s="1"/>
      <c r="DH372" s="1"/>
    </row>
    <row r="373" spans="1:112" x14ac:dyDescent="0.2">
      <c r="A373" s="1"/>
      <c r="B373" s="90" t="s">
        <v>3089</v>
      </c>
      <c r="C373" s="25">
        <v>43</v>
      </c>
      <c r="D373" s="76">
        <v>36.450000000000003</v>
      </c>
      <c r="E373" s="86" t="s">
        <v>0</v>
      </c>
      <c r="F373" s="86" t="s">
        <v>14</v>
      </c>
      <c r="H373" s="32"/>
      <c r="I373" s="33"/>
      <c r="J373" s="33"/>
      <c r="K373" s="33"/>
      <c r="L373" s="34"/>
      <c r="M373" s="35"/>
      <c r="O373" s="33"/>
      <c r="DA373" s="1"/>
      <c r="DB373" s="1"/>
      <c r="DC373" s="1"/>
      <c r="DD373" s="1"/>
      <c r="DE373" s="1"/>
      <c r="DF373" s="1"/>
      <c r="DG373" s="1"/>
      <c r="DH373" s="1"/>
    </row>
    <row r="374" spans="1:112" x14ac:dyDescent="0.2">
      <c r="A374" s="1"/>
      <c r="B374" s="90" t="s">
        <v>3090</v>
      </c>
      <c r="C374" s="25">
        <v>8</v>
      </c>
      <c r="D374" s="76">
        <v>36.450000000000003</v>
      </c>
      <c r="E374" s="86" t="s">
        <v>0</v>
      </c>
      <c r="F374" s="86" t="s">
        <v>14</v>
      </c>
      <c r="H374" s="32"/>
      <c r="I374" s="33"/>
      <c r="J374" s="33"/>
      <c r="K374" s="33"/>
      <c r="L374" s="34"/>
      <c r="M374" s="35"/>
      <c r="O374" s="33"/>
      <c r="DA374" s="1"/>
      <c r="DB374" s="1"/>
      <c r="DC374" s="1"/>
      <c r="DD374" s="1"/>
      <c r="DE374" s="1"/>
      <c r="DF374" s="1"/>
      <c r="DG374" s="1"/>
      <c r="DH374" s="1"/>
    </row>
    <row r="375" spans="1:112" x14ac:dyDescent="0.2">
      <c r="A375" s="1"/>
      <c r="B375" s="90" t="s">
        <v>3091</v>
      </c>
      <c r="C375" s="25">
        <v>100</v>
      </c>
      <c r="D375" s="76">
        <v>36.450000000000003</v>
      </c>
      <c r="E375" s="86" t="s">
        <v>0</v>
      </c>
      <c r="F375" s="86" t="s">
        <v>14</v>
      </c>
      <c r="H375" s="32"/>
      <c r="I375" s="33"/>
      <c r="J375" s="33"/>
      <c r="K375" s="33"/>
      <c r="L375" s="34"/>
      <c r="M375" s="35"/>
      <c r="O375" s="33"/>
      <c r="DA375" s="1"/>
      <c r="DB375" s="1"/>
      <c r="DC375" s="1"/>
      <c r="DD375" s="1"/>
      <c r="DE375" s="1"/>
      <c r="DF375" s="1"/>
      <c r="DG375" s="1"/>
      <c r="DH375" s="1"/>
    </row>
    <row r="376" spans="1:112" x14ac:dyDescent="0.2">
      <c r="A376" s="1"/>
      <c r="B376" s="90" t="s">
        <v>3092</v>
      </c>
      <c r="C376" s="25">
        <v>100</v>
      </c>
      <c r="D376" s="76">
        <v>36.450000000000003</v>
      </c>
      <c r="E376" s="86" t="s">
        <v>0</v>
      </c>
      <c r="F376" s="86" t="s">
        <v>14</v>
      </c>
      <c r="H376" s="32"/>
      <c r="I376" s="33"/>
      <c r="J376" s="33"/>
      <c r="K376" s="33"/>
      <c r="L376" s="34"/>
      <c r="M376" s="35"/>
      <c r="O376" s="33"/>
      <c r="DA376" s="1"/>
      <c r="DB376" s="1"/>
      <c r="DC376" s="1"/>
      <c r="DD376" s="1"/>
      <c r="DE376" s="1"/>
      <c r="DF376" s="1"/>
      <c r="DG376" s="1"/>
      <c r="DH376" s="1"/>
    </row>
    <row r="377" spans="1:112" x14ac:dyDescent="0.2">
      <c r="A377" s="1"/>
      <c r="B377" s="90" t="s">
        <v>3093</v>
      </c>
      <c r="C377" s="25">
        <v>100</v>
      </c>
      <c r="D377" s="76">
        <v>36.450000000000003</v>
      </c>
      <c r="E377" s="86" t="s">
        <v>0</v>
      </c>
      <c r="F377" s="86" t="s">
        <v>14</v>
      </c>
      <c r="H377" s="32"/>
      <c r="I377" s="33"/>
      <c r="J377" s="33"/>
      <c r="K377" s="33"/>
      <c r="L377" s="34"/>
      <c r="M377" s="35"/>
      <c r="O377" s="33"/>
      <c r="DA377" s="1"/>
      <c r="DB377" s="1"/>
      <c r="DC377" s="1"/>
      <c r="DD377" s="1"/>
      <c r="DE377" s="1"/>
      <c r="DF377" s="1"/>
      <c r="DG377" s="1"/>
      <c r="DH377" s="1"/>
    </row>
    <row r="378" spans="1:112" x14ac:dyDescent="0.2">
      <c r="A378" s="1"/>
      <c r="B378" s="90" t="s">
        <v>3094</v>
      </c>
      <c r="C378" s="25">
        <v>100</v>
      </c>
      <c r="D378" s="76">
        <v>36.450000000000003</v>
      </c>
      <c r="E378" s="86" t="s">
        <v>0</v>
      </c>
      <c r="F378" s="86" t="s">
        <v>14</v>
      </c>
      <c r="H378" s="32"/>
      <c r="I378" s="33"/>
      <c r="J378" s="33"/>
      <c r="K378" s="33"/>
      <c r="L378" s="34"/>
      <c r="M378" s="35"/>
      <c r="O378" s="33"/>
      <c r="DA378" s="1"/>
      <c r="DB378" s="1"/>
      <c r="DC378" s="1"/>
      <c r="DD378" s="1"/>
      <c r="DE378" s="1"/>
      <c r="DF378" s="1"/>
      <c r="DG378" s="1"/>
      <c r="DH378" s="1"/>
    </row>
    <row r="379" spans="1:112" x14ac:dyDescent="0.2">
      <c r="A379" s="1"/>
      <c r="B379" s="90" t="s">
        <v>3095</v>
      </c>
      <c r="C379" s="25">
        <v>100</v>
      </c>
      <c r="D379" s="76">
        <v>36.450000000000003</v>
      </c>
      <c r="E379" s="86" t="s">
        <v>0</v>
      </c>
      <c r="F379" s="86" t="s">
        <v>14</v>
      </c>
      <c r="H379" s="32"/>
      <c r="I379" s="33"/>
      <c r="J379" s="33"/>
      <c r="K379" s="33"/>
      <c r="L379" s="34"/>
      <c r="M379" s="35"/>
      <c r="O379" s="33"/>
      <c r="DA379" s="1"/>
      <c r="DB379" s="1"/>
      <c r="DC379" s="1"/>
      <c r="DD379" s="1"/>
      <c r="DE379" s="1"/>
      <c r="DF379" s="1"/>
      <c r="DG379" s="1"/>
      <c r="DH379" s="1"/>
    </row>
    <row r="380" spans="1:112" x14ac:dyDescent="0.2">
      <c r="A380" s="1"/>
      <c r="B380" s="90" t="s">
        <v>3096</v>
      </c>
      <c r="C380" s="25">
        <v>100</v>
      </c>
      <c r="D380" s="76">
        <v>36.409999999999997</v>
      </c>
      <c r="E380" s="86" t="s">
        <v>0</v>
      </c>
      <c r="F380" s="86" t="s">
        <v>14</v>
      </c>
      <c r="H380" s="32"/>
      <c r="I380" s="33"/>
      <c r="J380" s="33"/>
      <c r="K380" s="33"/>
      <c r="L380" s="34"/>
      <c r="M380" s="35"/>
      <c r="O380" s="33"/>
      <c r="DA380" s="1"/>
      <c r="DB380" s="1"/>
      <c r="DC380" s="1"/>
      <c r="DD380" s="1"/>
      <c r="DE380" s="1"/>
      <c r="DF380" s="1"/>
      <c r="DG380" s="1"/>
      <c r="DH380" s="1"/>
    </row>
    <row r="381" spans="1:112" x14ac:dyDescent="0.2">
      <c r="A381" s="1"/>
      <c r="B381" s="90" t="s">
        <v>3097</v>
      </c>
      <c r="C381" s="25">
        <v>300</v>
      </c>
      <c r="D381" s="76">
        <v>36.409999999999997</v>
      </c>
      <c r="E381" s="86" t="s">
        <v>0</v>
      </c>
      <c r="F381" s="86" t="s">
        <v>14</v>
      </c>
      <c r="H381" s="32"/>
      <c r="I381" s="33"/>
      <c r="J381" s="33"/>
      <c r="K381" s="33"/>
      <c r="L381" s="34"/>
      <c r="M381" s="35"/>
      <c r="O381" s="33"/>
      <c r="DA381" s="1"/>
      <c r="DB381" s="1"/>
      <c r="DC381" s="1"/>
      <c r="DD381" s="1"/>
      <c r="DE381" s="1"/>
      <c r="DF381" s="1"/>
      <c r="DG381" s="1"/>
      <c r="DH381" s="1"/>
    </row>
    <row r="382" spans="1:112" x14ac:dyDescent="0.2">
      <c r="A382" s="1"/>
      <c r="B382" s="90" t="s">
        <v>3098</v>
      </c>
      <c r="C382" s="25">
        <v>100</v>
      </c>
      <c r="D382" s="76">
        <v>36.409999999999997</v>
      </c>
      <c r="E382" s="86" t="s">
        <v>0</v>
      </c>
      <c r="F382" s="86" t="s">
        <v>14</v>
      </c>
      <c r="H382" s="32"/>
      <c r="I382" s="33"/>
      <c r="J382" s="33"/>
      <c r="K382" s="33"/>
      <c r="L382" s="34"/>
      <c r="M382" s="35"/>
      <c r="O382" s="33"/>
      <c r="DA382" s="1"/>
      <c r="DB382" s="1"/>
      <c r="DC382" s="1"/>
      <c r="DD382" s="1"/>
      <c r="DE382" s="1"/>
      <c r="DF382" s="1"/>
      <c r="DG382" s="1"/>
      <c r="DH382" s="1"/>
    </row>
    <row r="383" spans="1:112" x14ac:dyDescent="0.2">
      <c r="A383" s="1"/>
      <c r="B383" s="90" t="s">
        <v>3099</v>
      </c>
      <c r="C383" s="25">
        <v>100</v>
      </c>
      <c r="D383" s="76">
        <v>36.409999999999997</v>
      </c>
      <c r="E383" s="86" t="s">
        <v>0</v>
      </c>
      <c r="F383" s="86" t="s">
        <v>14</v>
      </c>
      <c r="H383" s="32"/>
      <c r="I383" s="33"/>
      <c r="J383" s="33"/>
      <c r="K383" s="33"/>
      <c r="L383" s="34"/>
      <c r="M383" s="35"/>
      <c r="O383" s="33"/>
      <c r="DA383" s="1"/>
      <c r="DB383" s="1"/>
      <c r="DC383" s="1"/>
      <c r="DD383" s="1"/>
      <c r="DE383" s="1"/>
      <c r="DF383" s="1"/>
      <c r="DG383" s="1"/>
      <c r="DH383" s="1"/>
    </row>
    <row r="384" spans="1:112" x14ac:dyDescent="0.2">
      <c r="A384" s="1"/>
      <c r="B384" s="90" t="s">
        <v>3100</v>
      </c>
      <c r="C384" s="25">
        <v>100</v>
      </c>
      <c r="D384" s="76">
        <v>36.409999999999997</v>
      </c>
      <c r="E384" s="86" t="s">
        <v>0</v>
      </c>
      <c r="F384" s="86" t="s">
        <v>14</v>
      </c>
      <c r="H384" s="32"/>
      <c r="I384" s="33"/>
      <c r="J384" s="33"/>
      <c r="K384" s="33"/>
      <c r="L384" s="34"/>
      <c r="M384" s="35"/>
      <c r="O384" s="33"/>
      <c r="DA384" s="1"/>
      <c r="DB384" s="1"/>
      <c r="DC384" s="1"/>
      <c r="DD384" s="1"/>
      <c r="DE384" s="1"/>
      <c r="DF384" s="1"/>
      <c r="DG384" s="1"/>
      <c r="DH384" s="1"/>
    </row>
    <row r="385" spans="1:112" x14ac:dyDescent="0.2">
      <c r="A385" s="1"/>
      <c r="B385" s="90" t="s">
        <v>3101</v>
      </c>
      <c r="C385" s="25">
        <v>100</v>
      </c>
      <c r="D385" s="76">
        <v>36.380000000000003</v>
      </c>
      <c r="E385" s="86" t="s">
        <v>0</v>
      </c>
      <c r="F385" s="86" t="s">
        <v>14</v>
      </c>
      <c r="H385" s="32"/>
      <c r="I385" s="33"/>
      <c r="J385" s="33"/>
      <c r="K385" s="33"/>
      <c r="L385" s="34"/>
      <c r="M385" s="35"/>
      <c r="O385" s="33"/>
      <c r="DA385" s="1"/>
      <c r="DB385" s="1"/>
      <c r="DC385" s="1"/>
      <c r="DD385" s="1"/>
      <c r="DE385" s="1"/>
      <c r="DF385" s="1"/>
      <c r="DG385" s="1"/>
      <c r="DH385" s="1"/>
    </row>
    <row r="386" spans="1:112" x14ac:dyDescent="0.2">
      <c r="A386" s="1"/>
      <c r="B386" s="90" t="s">
        <v>3102</v>
      </c>
      <c r="C386" s="25">
        <v>100</v>
      </c>
      <c r="D386" s="76">
        <v>36.380000000000003</v>
      </c>
      <c r="E386" s="86" t="s">
        <v>0</v>
      </c>
      <c r="F386" s="86" t="s">
        <v>14</v>
      </c>
      <c r="H386" s="32"/>
      <c r="I386" s="33"/>
      <c r="J386" s="33"/>
      <c r="K386" s="33"/>
      <c r="L386" s="34"/>
      <c r="M386" s="35"/>
      <c r="O386" s="33"/>
      <c r="DA386" s="1"/>
      <c r="DB386" s="1"/>
      <c r="DC386" s="1"/>
      <c r="DD386" s="1"/>
      <c r="DE386" s="1"/>
      <c r="DF386" s="1"/>
      <c r="DG386" s="1"/>
      <c r="DH386" s="1"/>
    </row>
    <row r="387" spans="1:112" x14ac:dyDescent="0.2">
      <c r="A387" s="1"/>
      <c r="B387" s="90" t="s">
        <v>3103</v>
      </c>
      <c r="C387" s="25">
        <v>100</v>
      </c>
      <c r="D387" s="76">
        <v>36.380000000000003</v>
      </c>
      <c r="E387" s="86" t="s">
        <v>0</v>
      </c>
      <c r="F387" s="86" t="s">
        <v>14</v>
      </c>
      <c r="H387" s="32"/>
      <c r="I387" s="33"/>
      <c r="J387" s="33"/>
      <c r="K387" s="33"/>
      <c r="L387" s="34"/>
      <c r="M387" s="35"/>
      <c r="O387" s="33"/>
      <c r="DA387" s="1"/>
      <c r="DB387" s="1"/>
      <c r="DC387" s="1"/>
      <c r="DD387" s="1"/>
      <c r="DE387" s="1"/>
      <c r="DF387" s="1"/>
      <c r="DG387" s="1"/>
      <c r="DH387" s="1"/>
    </row>
    <row r="388" spans="1:112" x14ac:dyDescent="0.2">
      <c r="A388" s="1"/>
      <c r="B388" s="90" t="s">
        <v>3104</v>
      </c>
      <c r="C388" s="25">
        <v>100</v>
      </c>
      <c r="D388" s="76">
        <v>36.380000000000003</v>
      </c>
      <c r="E388" s="86" t="s">
        <v>0</v>
      </c>
      <c r="F388" s="86" t="s">
        <v>14</v>
      </c>
      <c r="H388" s="32"/>
      <c r="I388" s="33"/>
      <c r="J388" s="33"/>
      <c r="K388" s="33"/>
      <c r="L388" s="34"/>
      <c r="M388" s="35"/>
      <c r="O388" s="33"/>
      <c r="DA388" s="1"/>
      <c r="DB388" s="1"/>
      <c r="DC388" s="1"/>
      <c r="DD388" s="1"/>
      <c r="DE388" s="1"/>
      <c r="DF388" s="1"/>
      <c r="DG388" s="1"/>
      <c r="DH388" s="1"/>
    </row>
    <row r="389" spans="1:112" x14ac:dyDescent="0.2">
      <c r="A389" s="1"/>
      <c r="B389" s="90" t="s">
        <v>3105</v>
      </c>
      <c r="C389" s="25">
        <v>100</v>
      </c>
      <c r="D389" s="76">
        <v>36.380000000000003</v>
      </c>
      <c r="E389" s="86" t="s">
        <v>0</v>
      </c>
      <c r="F389" s="86" t="s">
        <v>14</v>
      </c>
      <c r="H389" s="32"/>
      <c r="I389" s="33"/>
      <c r="J389" s="33"/>
      <c r="K389" s="33"/>
      <c r="L389" s="34"/>
      <c r="M389" s="35"/>
      <c r="O389" s="33"/>
      <c r="DA389" s="1"/>
      <c r="DB389" s="1"/>
      <c r="DC389" s="1"/>
      <c r="DD389" s="1"/>
      <c r="DE389" s="1"/>
      <c r="DF389" s="1"/>
      <c r="DG389" s="1"/>
      <c r="DH389" s="1"/>
    </row>
    <row r="390" spans="1:112" x14ac:dyDescent="0.2">
      <c r="A390" s="1"/>
      <c r="B390" s="90" t="s">
        <v>3106</v>
      </c>
      <c r="C390" s="25">
        <v>100</v>
      </c>
      <c r="D390" s="76">
        <v>36.380000000000003</v>
      </c>
      <c r="E390" s="86" t="s">
        <v>0</v>
      </c>
      <c r="F390" s="86" t="s">
        <v>14</v>
      </c>
      <c r="H390" s="32"/>
      <c r="I390" s="33"/>
      <c r="J390" s="33"/>
      <c r="K390" s="33"/>
      <c r="L390" s="34"/>
      <c r="M390" s="35"/>
      <c r="O390" s="33"/>
      <c r="DA390" s="1"/>
      <c r="DB390" s="1"/>
      <c r="DC390" s="1"/>
      <c r="DD390" s="1"/>
      <c r="DE390" s="1"/>
      <c r="DF390" s="1"/>
      <c r="DG390" s="1"/>
      <c r="DH390" s="1"/>
    </row>
    <row r="391" spans="1:112" x14ac:dyDescent="0.2">
      <c r="A391" s="1"/>
      <c r="B391" s="90" t="s">
        <v>3107</v>
      </c>
      <c r="C391" s="25">
        <v>100</v>
      </c>
      <c r="D391" s="76">
        <v>36.380000000000003</v>
      </c>
      <c r="E391" s="86" t="s">
        <v>0</v>
      </c>
      <c r="F391" s="86" t="s">
        <v>14</v>
      </c>
      <c r="H391" s="32"/>
      <c r="I391" s="33"/>
      <c r="J391" s="33"/>
      <c r="K391" s="33"/>
      <c r="L391" s="34"/>
      <c r="M391" s="35"/>
      <c r="O391" s="33"/>
      <c r="DA391" s="1"/>
      <c r="DB391" s="1"/>
      <c r="DC391" s="1"/>
      <c r="DD391" s="1"/>
      <c r="DE391" s="1"/>
      <c r="DF391" s="1"/>
      <c r="DG391" s="1"/>
      <c r="DH391" s="1"/>
    </row>
    <row r="392" spans="1:112" x14ac:dyDescent="0.2">
      <c r="A392" s="1"/>
      <c r="B392" s="90" t="s">
        <v>3108</v>
      </c>
      <c r="C392" s="25">
        <v>100</v>
      </c>
      <c r="D392" s="76">
        <v>36.380000000000003</v>
      </c>
      <c r="E392" s="86" t="s">
        <v>0</v>
      </c>
      <c r="F392" s="86" t="s">
        <v>14</v>
      </c>
      <c r="H392" s="32"/>
      <c r="I392" s="33"/>
      <c r="J392" s="33"/>
      <c r="K392" s="33"/>
      <c r="L392" s="34"/>
      <c r="M392" s="35"/>
      <c r="O392" s="33"/>
      <c r="DA392" s="1"/>
      <c r="DB392" s="1"/>
      <c r="DC392" s="1"/>
      <c r="DD392" s="1"/>
      <c r="DE392" s="1"/>
      <c r="DF392" s="1"/>
      <c r="DG392" s="1"/>
      <c r="DH392" s="1"/>
    </row>
    <row r="393" spans="1:112" x14ac:dyDescent="0.2">
      <c r="A393" s="1"/>
      <c r="B393" s="90" t="s">
        <v>3109</v>
      </c>
      <c r="C393" s="25">
        <v>100</v>
      </c>
      <c r="D393" s="76">
        <v>36.380000000000003</v>
      </c>
      <c r="E393" s="86" t="s">
        <v>0</v>
      </c>
      <c r="F393" s="86" t="s">
        <v>14</v>
      </c>
      <c r="H393" s="32"/>
      <c r="I393" s="33"/>
      <c r="J393" s="33"/>
      <c r="K393" s="33"/>
      <c r="L393" s="34"/>
      <c r="M393" s="35"/>
      <c r="O393" s="33"/>
      <c r="DA393" s="1"/>
      <c r="DB393" s="1"/>
      <c r="DC393" s="1"/>
      <c r="DD393" s="1"/>
      <c r="DE393" s="1"/>
      <c r="DF393" s="1"/>
      <c r="DG393" s="1"/>
      <c r="DH393" s="1"/>
    </row>
    <row r="394" spans="1:112" x14ac:dyDescent="0.2">
      <c r="A394" s="1"/>
      <c r="B394" s="90" t="s">
        <v>3110</v>
      </c>
      <c r="C394" s="25">
        <v>100</v>
      </c>
      <c r="D394" s="76">
        <v>36.380000000000003</v>
      </c>
      <c r="E394" s="86" t="s">
        <v>0</v>
      </c>
      <c r="F394" s="86" t="s">
        <v>14</v>
      </c>
      <c r="H394" s="32"/>
      <c r="I394" s="33"/>
      <c r="J394" s="33"/>
      <c r="K394" s="33"/>
      <c r="L394" s="34"/>
      <c r="M394" s="35"/>
      <c r="O394" s="33"/>
      <c r="DA394" s="1"/>
      <c r="DB394" s="1"/>
      <c r="DC394" s="1"/>
      <c r="DD394" s="1"/>
      <c r="DE394" s="1"/>
      <c r="DF394" s="1"/>
      <c r="DG394" s="1"/>
      <c r="DH394" s="1"/>
    </row>
    <row r="395" spans="1:112" x14ac:dyDescent="0.2">
      <c r="A395" s="1"/>
      <c r="B395" s="90" t="s">
        <v>3111</v>
      </c>
      <c r="C395" s="25">
        <v>100</v>
      </c>
      <c r="D395" s="76">
        <v>36.32</v>
      </c>
      <c r="E395" s="86" t="s">
        <v>0</v>
      </c>
      <c r="F395" s="86" t="s">
        <v>14</v>
      </c>
      <c r="H395" s="32"/>
      <c r="I395" s="33"/>
      <c r="J395" s="33"/>
      <c r="K395" s="33"/>
      <c r="L395" s="34"/>
      <c r="M395" s="35"/>
      <c r="O395" s="33"/>
      <c r="DA395" s="1"/>
      <c r="DB395" s="1"/>
      <c r="DC395" s="1"/>
      <c r="DD395" s="1"/>
      <c r="DE395" s="1"/>
      <c r="DF395" s="1"/>
      <c r="DG395" s="1"/>
      <c r="DH395" s="1"/>
    </row>
    <row r="396" spans="1:112" x14ac:dyDescent="0.2">
      <c r="A396" s="1"/>
      <c r="B396" s="90" t="s">
        <v>3112</v>
      </c>
      <c r="C396" s="25">
        <v>100</v>
      </c>
      <c r="D396" s="76">
        <v>36.32</v>
      </c>
      <c r="E396" s="86" t="s">
        <v>0</v>
      </c>
      <c r="F396" s="86" t="s">
        <v>14</v>
      </c>
      <c r="H396" s="32"/>
      <c r="I396" s="33"/>
      <c r="J396" s="33"/>
      <c r="K396" s="33"/>
      <c r="L396" s="34"/>
      <c r="M396" s="35"/>
      <c r="O396" s="33"/>
      <c r="DA396" s="1"/>
      <c r="DB396" s="1"/>
      <c r="DC396" s="1"/>
      <c r="DD396" s="1"/>
      <c r="DE396" s="1"/>
      <c r="DF396" s="1"/>
      <c r="DG396" s="1"/>
      <c r="DH396" s="1"/>
    </row>
    <row r="397" spans="1:112" x14ac:dyDescent="0.2">
      <c r="A397" s="1"/>
      <c r="B397" s="90" t="s">
        <v>3113</v>
      </c>
      <c r="C397" s="25">
        <v>100</v>
      </c>
      <c r="D397" s="76">
        <v>36.32</v>
      </c>
      <c r="E397" s="86" t="s">
        <v>0</v>
      </c>
      <c r="F397" s="86" t="s">
        <v>14</v>
      </c>
      <c r="H397" s="32"/>
      <c r="I397" s="33"/>
      <c r="J397" s="33"/>
      <c r="K397" s="33"/>
      <c r="L397" s="34"/>
      <c r="M397" s="35"/>
      <c r="O397" s="33"/>
      <c r="DA397" s="1"/>
      <c r="DB397" s="1"/>
      <c r="DC397" s="1"/>
      <c r="DD397" s="1"/>
      <c r="DE397" s="1"/>
      <c r="DF397" s="1"/>
      <c r="DG397" s="1"/>
      <c r="DH397" s="1"/>
    </row>
    <row r="398" spans="1:112" x14ac:dyDescent="0.2">
      <c r="A398" s="1"/>
      <c r="B398" s="90" t="s">
        <v>3114</v>
      </c>
      <c r="C398" s="25">
        <v>100</v>
      </c>
      <c r="D398" s="76">
        <v>36.35</v>
      </c>
      <c r="E398" s="86" t="s">
        <v>0</v>
      </c>
      <c r="F398" s="86" t="s">
        <v>14</v>
      </c>
      <c r="H398" s="32"/>
      <c r="I398" s="33"/>
      <c r="J398" s="33"/>
      <c r="K398" s="33"/>
      <c r="L398" s="34"/>
      <c r="M398" s="35"/>
      <c r="O398" s="33"/>
      <c r="DA398" s="1"/>
      <c r="DB398" s="1"/>
      <c r="DC398" s="1"/>
      <c r="DD398" s="1"/>
      <c r="DE398" s="1"/>
      <c r="DF398" s="1"/>
      <c r="DG398" s="1"/>
      <c r="DH398" s="1"/>
    </row>
    <row r="399" spans="1:112" x14ac:dyDescent="0.2">
      <c r="A399" s="1"/>
      <c r="B399" s="90" t="s">
        <v>3115</v>
      </c>
      <c r="C399" s="25">
        <v>100</v>
      </c>
      <c r="D399" s="76">
        <v>36.35</v>
      </c>
      <c r="E399" s="86" t="s">
        <v>0</v>
      </c>
      <c r="F399" s="86" t="s">
        <v>14</v>
      </c>
      <c r="H399" s="32"/>
      <c r="I399" s="33"/>
      <c r="J399" s="33"/>
      <c r="K399" s="33"/>
      <c r="L399" s="34"/>
      <c r="M399" s="35"/>
      <c r="O399" s="33"/>
      <c r="DA399" s="1"/>
      <c r="DB399" s="1"/>
      <c r="DC399" s="1"/>
      <c r="DD399" s="1"/>
      <c r="DE399" s="1"/>
      <c r="DF399" s="1"/>
      <c r="DG399" s="1"/>
      <c r="DH399" s="1"/>
    </row>
    <row r="400" spans="1:112" x14ac:dyDescent="0.2">
      <c r="A400" s="1"/>
      <c r="B400" s="90" t="s">
        <v>3116</v>
      </c>
      <c r="C400" s="25">
        <v>116</v>
      </c>
      <c r="D400" s="76">
        <v>36.35</v>
      </c>
      <c r="E400" s="86" t="s">
        <v>0</v>
      </c>
      <c r="F400" s="86" t="s">
        <v>14</v>
      </c>
      <c r="H400" s="32"/>
      <c r="I400" s="33"/>
      <c r="J400" s="33"/>
      <c r="K400" s="33"/>
      <c r="L400" s="34"/>
      <c r="M400" s="35"/>
      <c r="O400" s="33"/>
      <c r="DA400" s="1"/>
      <c r="DB400" s="1"/>
      <c r="DC400" s="1"/>
      <c r="DD400" s="1"/>
      <c r="DE400" s="1"/>
      <c r="DF400" s="1"/>
      <c r="DG400" s="1"/>
      <c r="DH400" s="1"/>
    </row>
    <row r="401" spans="1:112" x14ac:dyDescent="0.2">
      <c r="A401" s="1"/>
      <c r="B401" s="90" t="s">
        <v>3117</v>
      </c>
      <c r="C401" s="25">
        <v>84</v>
      </c>
      <c r="D401" s="76">
        <v>36.35</v>
      </c>
      <c r="E401" s="86" t="s">
        <v>0</v>
      </c>
      <c r="F401" s="86" t="s">
        <v>14</v>
      </c>
      <c r="H401" s="32"/>
      <c r="I401" s="33"/>
      <c r="J401" s="33"/>
      <c r="K401" s="33"/>
      <c r="L401" s="34"/>
      <c r="M401" s="35"/>
      <c r="O401" s="33"/>
      <c r="DA401" s="1"/>
      <c r="DB401" s="1"/>
      <c r="DC401" s="1"/>
      <c r="DD401" s="1"/>
      <c r="DE401" s="1"/>
      <c r="DF401" s="1"/>
      <c r="DG401" s="1"/>
      <c r="DH401" s="1"/>
    </row>
    <row r="402" spans="1:112" x14ac:dyDescent="0.2">
      <c r="A402" s="1"/>
      <c r="B402" s="90" t="s">
        <v>3118</v>
      </c>
      <c r="C402" s="25">
        <v>76</v>
      </c>
      <c r="D402" s="76">
        <v>36.35</v>
      </c>
      <c r="E402" s="86" t="s">
        <v>0</v>
      </c>
      <c r="F402" s="86" t="s">
        <v>14</v>
      </c>
      <c r="H402" s="32"/>
      <c r="I402" s="33"/>
      <c r="J402" s="33"/>
      <c r="K402" s="33"/>
      <c r="L402" s="34"/>
      <c r="M402" s="35"/>
      <c r="O402" s="33"/>
      <c r="DA402" s="1"/>
      <c r="DB402" s="1"/>
      <c r="DC402" s="1"/>
      <c r="DD402" s="1"/>
      <c r="DE402" s="1"/>
      <c r="DF402" s="1"/>
      <c r="DG402" s="1"/>
      <c r="DH402" s="1"/>
    </row>
    <row r="403" spans="1:112" x14ac:dyDescent="0.2">
      <c r="A403" s="1"/>
      <c r="B403" s="90" t="s">
        <v>3119</v>
      </c>
      <c r="C403" s="25">
        <v>8</v>
      </c>
      <c r="D403" s="76">
        <v>36.35</v>
      </c>
      <c r="E403" s="86" t="s">
        <v>0</v>
      </c>
      <c r="F403" s="86" t="s">
        <v>14</v>
      </c>
      <c r="H403" s="32"/>
      <c r="I403" s="33"/>
      <c r="J403" s="33"/>
      <c r="K403" s="33"/>
      <c r="L403" s="34"/>
      <c r="M403" s="35"/>
      <c r="O403" s="33"/>
      <c r="DA403" s="1"/>
      <c r="DB403" s="1"/>
      <c r="DC403" s="1"/>
      <c r="DD403" s="1"/>
      <c r="DE403" s="1"/>
      <c r="DF403" s="1"/>
      <c r="DG403" s="1"/>
      <c r="DH403" s="1"/>
    </row>
    <row r="404" spans="1:112" x14ac:dyDescent="0.2">
      <c r="A404" s="1"/>
      <c r="B404" s="90" t="s">
        <v>3120</v>
      </c>
      <c r="C404" s="25">
        <v>16</v>
      </c>
      <c r="D404" s="76">
        <v>36.35</v>
      </c>
      <c r="E404" s="86" t="s">
        <v>0</v>
      </c>
      <c r="F404" s="86" t="s">
        <v>14</v>
      </c>
      <c r="H404" s="32"/>
      <c r="I404" s="33"/>
      <c r="J404" s="33"/>
      <c r="K404" s="33"/>
      <c r="L404" s="34"/>
      <c r="M404" s="35"/>
      <c r="O404" s="33"/>
      <c r="DA404" s="1"/>
      <c r="DB404" s="1"/>
      <c r="DC404" s="1"/>
      <c r="DD404" s="1"/>
      <c r="DE404" s="1"/>
      <c r="DF404" s="1"/>
      <c r="DG404" s="1"/>
      <c r="DH404" s="1"/>
    </row>
    <row r="405" spans="1:112" x14ac:dyDescent="0.2">
      <c r="A405" s="1"/>
      <c r="B405" s="90" t="s">
        <v>3121</v>
      </c>
      <c r="C405" s="25">
        <v>100</v>
      </c>
      <c r="D405" s="76">
        <v>36.35</v>
      </c>
      <c r="E405" s="86" t="s">
        <v>0</v>
      </c>
      <c r="F405" s="86" t="s">
        <v>14</v>
      </c>
      <c r="H405" s="32"/>
      <c r="I405" s="33"/>
      <c r="J405" s="33"/>
      <c r="K405" s="33"/>
      <c r="L405" s="34"/>
      <c r="M405" s="35"/>
      <c r="O405" s="33"/>
      <c r="DA405" s="1"/>
      <c r="DB405" s="1"/>
      <c r="DC405" s="1"/>
      <c r="DD405" s="1"/>
      <c r="DE405" s="1"/>
      <c r="DF405" s="1"/>
      <c r="DG405" s="1"/>
      <c r="DH405" s="1"/>
    </row>
    <row r="406" spans="1:112" x14ac:dyDescent="0.2">
      <c r="A406" s="1"/>
      <c r="B406" s="90" t="s">
        <v>3122</v>
      </c>
      <c r="C406" s="25">
        <v>100</v>
      </c>
      <c r="D406" s="76">
        <v>36.35</v>
      </c>
      <c r="E406" s="86" t="s">
        <v>0</v>
      </c>
      <c r="F406" s="86" t="s">
        <v>14</v>
      </c>
      <c r="H406" s="32"/>
      <c r="I406" s="33"/>
      <c r="J406" s="33"/>
      <c r="K406" s="33"/>
      <c r="L406" s="34"/>
      <c r="M406" s="35"/>
      <c r="O406" s="33"/>
      <c r="DA406" s="1"/>
      <c r="DB406" s="1"/>
      <c r="DC406" s="1"/>
      <c r="DD406" s="1"/>
      <c r="DE406" s="1"/>
      <c r="DF406" s="1"/>
      <c r="DG406" s="1"/>
      <c r="DH406" s="1"/>
    </row>
    <row r="407" spans="1:112" x14ac:dyDescent="0.2">
      <c r="A407" s="1"/>
      <c r="B407" s="90" t="s">
        <v>3123</v>
      </c>
      <c r="C407" s="25">
        <v>100</v>
      </c>
      <c r="D407" s="76">
        <v>36.35</v>
      </c>
      <c r="E407" s="86" t="s">
        <v>0</v>
      </c>
      <c r="F407" s="86" t="s">
        <v>14</v>
      </c>
      <c r="H407" s="32"/>
      <c r="I407" s="33"/>
      <c r="J407" s="33"/>
      <c r="K407" s="33"/>
      <c r="L407" s="34"/>
      <c r="M407" s="35"/>
      <c r="O407" s="33"/>
      <c r="DA407" s="1"/>
      <c r="DB407" s="1"/>
      <c r="DC407" s="1"/>
      <c r="DD407" s="1"/>
      <c r="DE407" s="1"/>
      <c r="DF407" s="1"/>
      <c r="DG407" s="1"/>
      <c r="DH407" s="1"/>
    </row>
    <row r="408" spans="1:112" x14ac:dyDescent="0.2">
      <c r="A408" s="1"/>
      <c r="B408" s="90" t="s">
        <v>3124</v>
      </c>
      <c r="C408" s="25">
        <v>55</v>
      </c>
      <c r="D408" s="76">
        <v>36.35</v>
      </c>
      <c r="E408" s="86" t="s">
        <v>0</v>
      </c>
      <c r="F408" s="86" t="s">
        <v>14</v>
      </c>
      <c r="H408" s="32"/>
      <c r="I408" s="33"/>
      <c r="J408" s="33"/>
      <c r="K408" s="33"/>
      <c r="L408" s="34"/>
      <c r="M408" s="35"/>
      <c r="O408" s="33"/>
      <c r="DA408" s="1"/>
      <c r="DB408" s="1"/>
      <c r="DC408" s="1"/>
      <c r="DD408" s="1"/>
      <c r="DE408" s="1"/>
      <c r="DF408" s="1"/>
      <c r="DG408" s="1"/>
      <c r="DH408" s="1"/>
    </row>
    <row r="409" spans="1:112" x14ac:dyDescent="0.2">
      <c r="A409" s="1"/>
      <c r="B409" s="90" t="s">
        <v>3125</v>
      </c>
      <c r="C409" s="25">
        <v>45</v>
      </c>
      <c r="D409" s="76">
        <v>36.35</v>
      </c>
      <c r="E409" s="86" t="s">
        <v>0</v>
      </c>
      <c r="F409" s="86" t="s">
        <v>14</v>
      </c>
      <c r="H409" s="32"/>
      <c r="I409" s="33"/>
      <c r="J409" s="33"/>
      <c r="K409" s="33"/>
      <c r="L409" s="34"/>
      <c r="M409" s="35"/>
      <c r="O409" s="33"/>
      <c r="DA409" s="1"/>
      <c r="DB409" s="1"/>
      <c r="DC409" s="1"/>
      <c r="DD409" s="1"/>
      <c r="DE409" s="1"/>
      <c r="DF409" s="1"/>
      <c r="DG409" s="1"/>
      <c r="DH409" s="1"/>
    </row>
    <row r="410" spans="1:112" x14ac:dyDescent="0.2">
      <c r="A410" s="1"/>
      <c r="B410" s="90" t="s">
        <v>3126</v>
      </c>
      <c r="C410" s="25">
        <v>100</v>
      </c>
      <c r="D410" s="76">
        <v>36.35</v>
      </c>
      <c r="E410" s="86" t="s">
        <v>0</v>
      </c>
      <c r="F410" s="86" t="s">
        <v>14</v>
      </c>
      <c r="H410" s="32"/>
      <c r="I410" s="33"/>
      <c r="J410" s="33"/>
      <c r="K410" s="33"/>
      <c r="L410" s="34"/>
      <c r="M410" s="35"/>
      <c r="O410" s="33"/>
      <c r="DA410" s="1"/>
      <c r="DB410" s="1"/>
      <c r="DC410" s="1"/>
      <c r="DD410" s="1"/>
      <c r="DE410" s="1"/>
      <c r="DF410" s="1"/>
      <c r="DG410" s="1"/>
      <c r="DH410" s="1"/>
    </row>
    <row r="411" spans="1:112" x14ac:dyDescent="0.2">
      <c r="A411" s="1"/>
      <c r="B411" s="90" t="s">
        <v>3127</v>
      </c>
      <c r="C411" s="25">
        <v>100</v>
      </c>
      <c r="D411" s="76">
        <v>36.39</v>
      </c>
      <c r="E411" s="86" t="s">
        <v>0</v>
      </c>
      <c r="F411" s="86" t="s">
        <v>14</v>
      </c>
      <c r="H411" s="32"/>
      <c r="I411" s="33"/>
      <c r="J411" s="33"/>
      <c r="K411" s="33"/>
      <c r="L411" s="34"/>
      <c r="M411" s="35"/>
      <c r="O411" s="33"/>
      <c r="DA411" s="1"/>
      <c r="DB411" s="1"/>
      <c r="DC411" s="1"/>
      <c r="DD411" s="1"/>
      <c r="DE411" s="1"/>
      <c r="DF411" s="1"/>
      <c r="DG411" s="1"/>
      <c r="DH411" s="1"/>
    </row>
    <row r="412" spans="1:112" x14ac:dyDescent="0.2">
      <c r="A412" s="1"/>
      <c r="B412" s="90" t="s">
        <v>3128</v>
      </c>
      <c r="C412" s="25">
        <v>100</v>
      </c>
      <c r="D412" s="76">
        <v>36.39</v>
      </c>
      <c r="E412" s="86" t="s">
        <v>0</v>
      </c>
      <c r="F412" s="86" t="s">
        <v>14</v>
      </c>
      <c r="H412" s="32"/>
      <c r="I412" s="33"/>
      <c r="J412" s="33"/>
      <c r="K412" s="33"/>
      <c r="L412" s="34"/>
      <c r="M412" s="35"/>
      <c r="O412" s="33"/>
      <c r="DA412" s="1"/>
      <c r="DB412" s="1"/>
      <c r="DC412" s="1"/>
      <c r="DD412" s="1"/>
      <c r="DE412" s="1"/>
      <c r="DF412" s="1"/>
      <c r="DG412" s="1"/>
      <c r="DH412" s="1"/>
    </row>
    <row r="413" spans="1:112" x14ac:dyDescent="0.2">
      <c r="A413" s="1"/>
      <c r="B413" s="90" t="s">
        <v>3129</v>
      </c>
      <c r="C413" s="25">
        <v>100</v>
      </c>
      <c r="D413" s="76">
        <v>36.43</v>
      </c>
      <c r="E413" s="86" t="s">
        <v>0</v>
      </c>
      <c r="F413" s="86" t="s">
        <v>14</v>
      </c>
      <c r="H413" s="32"/>
      <c r="I413" s="33"/>
      <c r="J413" s="33"/>
      <c r="K413" s="33"/>
      <c r="L413" s="34"/>
      <c r="M413" s="35"/>
      <c r="O413" s="33"/>
      <c r="DA413" s="1"/>
      <c r="DB413" s="1"/>
      <c r="DC413" s="1"/>
      <c r="DD413" s="1"/>
      <c r="DE413" s="1"/>
      <c r="DF413" s="1"/>
      <c r="DG413" s="1"/>
      <c r="DH413" s="1"/>
    </row>
    <row r="414" spans="1:112" x14ac:dyDescent="0.2">
      <c r="A414" s="1"/>
      <c r="B414" s="90" t="s">
        <v>3130</v>
      </c>
      <c r="C414" s="25">
        <v>100</v>
      </c>
      <c r="D414" s="76">
        <v>36.43</v>
      </c>
      <c r="E414" s="86" t="s">
        <v>0</v>
      </c>
      <c r="F414" s="86" t="s">
        <v>14</v>
      </c>
      <c r="H414" s="32"/>
      <c r="I414" s="33"/>
      <c r="J414" s="33"/>
      <c r="K414" s="33"/>
      <c r="L414" s="34"/>
      <c r="M414" s="35"/>
      <c r="O414" s="33"/>
      <c r="DA414" s="1"/>
      <c r="DB414" s="1"/>
      <c r="DC414" s="1"/>
      <c r="DD414" s="1"/>
      <c r="DE414" s="1"/>
      <c r="DF414" s="1"/>
      <c r="DG414" s="1"/>
      <c r="DH414" s="1"/>
    </row>
    <row r="415" spans="1:112" x14ac:dyDescent="0.2">
      <c r="A415" s="1"/>
      <c r="B415" s="90" t="s">
        <v>3131</v>
      </c>
      <c r="C415" s="25">
        <v>100</v>
      </c>
      <c r="D415" s="76">
        <v>36.43</v>
      </c>
      <c r="E415" s="86" t="s">
        <v>0</v>
      </c>
      <c r="F415" s="86" t="s">
        <v>14</v>
      </c>
      <c r="H415" s="32"/>
      <c r="I415" s="33"/>
      <c r="J415" s="33"/>
      <c r="K415" s="33"/>
      <c r="L415" s="34"/>
      <c r="M415" s="35"/>
      <c r="O415" s="33"/>
      <c r="DA415" s="1"/>
      <c r="DB415" s="1"/>
      <c r="DC415" s="1"/>
      <c r="DD415" s="1"/>
      <c r="DE415" s="1"/>
      <c r="DF415" s="1"/>
      <c r="DG415" s="1"/>
      <c r="DH415" s="1"/>
    </row>
    <row r="416" spans="1:112" x14ac:dyDescent="0.2">
      <c r="A416" s="1"/>
      <c r="B416" s="90" t="s">
        <v>3132</v>
      </c>
      <c r="C416" s="25">
        <v>100</v>
      </c>
      <c r="D416" s="76">
        <v>36.43</v>
      </c>
      <c r="E416" s="86" t="s">
        <v>0</v>
      </c>
      <c r="F416" s="86" t="s">
        <v>14</v>
      </c>
      <c r="H416" s="32"/>
      <c r="I416" s="33"/>
      <c r="J416" s="33"/>
      <c r="K416" s="33"/>
      <c r="L416" s="34"/>
      <c r="M416" s="35"/>
      <c r="O416" s="33"/>
      <c r="DA416" s="1"/>
      <c r="DB416" s="1"/>
      <c r="DC416" s="1"/>
      <c r="DD416" s="1"/>
      <c r="DE416" s="1"/>
      <c r="DF416" s="1"/>
      <c r="DG416" s="1"/>
      <c r="DH416" s="1"/>
    </row>
    <row r="417" spans="1:112" x14ac:dyDescent="0.2">
      <c r="A417" s="1"/>
      <c r="B417" s="90" t="s">
        <v>3133</v>
      </c>
      <c r="C417" s="25">
        <v>100</v>
      </c>
      <c r="D417" s="76">
        <v>36.43</v>
      </c>
      <c r="E417" s="86" t="s">
        <v>0</v>
      </c>
      <c r="F417" s="86" t="s">
        <v>14</v>
      </c>
      <c r="H417" s="32"/>
      <c r="I417" s="33"/>
      <c r="J417" s="33"/>
      <c r="K417" s="33"/>
      <c r="L417" s="34"/>
      <c r="M417" s="35"/>
      <c r="O417" s="33"/>
      <c r="DA417" s="1"/>
      <c r="DB417" s="1"/>
      <c r="DC417" s="1"/>
      <c r="DD417" s="1"/>
      <c r="DE417" s="1"/>
      <c r="DF417" s="1"/>
      <c r="DG417" s="1"/>
      <c r="DH417" s="1"/>
    </row>
    <row r="418" spans="1:112" x14ac:dyDescent="0.2">
      <c r="A418" s="1"/>
      <c r="B418" s="90" t="s">
        <v>3134</v>
      </c>
      <c r="C418" s="25">
        <v>100</v>
      </c>
      <c r="D418" s="76">
        <v>36.5</v>
      </c>
      <c r="E418" s="86" t="s">
        <v>0</v>
      </c>
      <c r="F418" s="86" t="s">
        <v>14</v>
      </c>
      <c r="H418" s="32"/>
      <c r="I418" s="33"/>
      <c r="J418" s="33"/>
      <c r="K418" s="33"/>
      <c r="L418" s="34"/>
      <c r="M418" s="35"/>
      <c r="O418" s="33"/>
      <c r="DA418" s="1"/>
      <c r="DB418" s="1"/>
      <c r="DC418" s="1"/>
      <c r="DD418" s="1"/>
      <c r="DE418" s="1"/>
      <c r="DF418" s="1"/>
      <c r="DG418" s="1"/>
      <c r="DH418" s="1"/>
    </row>
    <row r="419" spans="1:112" x14ac:dyDescent="0.2">
      <c r="A419" s="1"/>
      <c r="B419" s="90" t="s">
        <v>3135</v>
      </c>
      <c r="C419" s="25">
        <v>95</v>
      </c>
      <c r="D419" s="76">
        <v>36.51</v>
      </c>
      <c r="E419" s="86" t="s">
        <v>0</v>
      </c>
      <c r="F419" s="86" t="s">
        <v>14</v>
      </c>
      <c r="H419" s="32"/>
      <c r="I419" s="33"/>
      <c r="J419" s="33"/>
      <c r="K419" s="33"/>
      <c r="L419" s="34"/>
      <c r="M419" s="35"/>
      <c r="O419" s="33"/>
      <c r="DA419" s="1"/>
      <c r="DB419" s="1"/>
      <c r="DC419" s="1"/>
      <c r="DD419" s="1"/>
      <c r="DE419" s="1"/>
      <c r="DF419" s="1"/>
      <c r="DG419" s="1"/>
      <c r="DH419" s="1"/>
    </row>
    <row r="420" spans="1:112" x14ac:dyDescent="0.2">
      <c r="A420" s="1"/>
      <c r="B420" s="90" t="s">
        <v>3136</v>
      </c>
      <c r="C420" s="25">
        <v>400</v>
      </c>
      <c r="D420" s="76">
        <v>36.51</v>
      </c>
      <c r="E420" s="86" t="s">
        <v>0</v>
      </c>
      <c r="F420" s="86" t="s">
        <v>14</v>
      </c>
      <c r="H420" s="32"/>
      <c r="I420" s="33"/>
      <c r="J420" s="33"/>
      <c r="K420" s="33"/>
      <c r="L420" s="34"/>
      <c r="M420" s="35"/>
      <c r="O420" s="33"/>
      <c r="DA420" s="1"/>
      <c r="DB420" s="1"/>
      <c r="DC420" s="1"/>
      <c r="DD420" s="1"/>
      <c r="DE420" s="1"/>
      <c r="DF420" s="1"/>
      <c r="DG420" s="1"/>
      <c r="DH420" s="1"/>
    </row>
    <row r="421" spans="1:112" x14ac:dyDescent="0.2">
      <c r="A421" s="1"/>
      <c r="B421" s="90" t="s">
        <v>3137</v>
      </c>
      <c r="C421" s="25">
        <v>195</v>
      </c>
      <c r="D421" s="76">
        <v>36.51</v>
      </c>
      <c r="E421" s="86" t="s">
        <v>0</v>
      </c>
      <c r="F421" s="86" t="s">
        <v>14</v>
      </c>
      <c r="H421" s="32"/>
      <c r="I421" s="33"/>
      <c r="J421" s="33"/>
      <c r="K421" s="33"/>
      <c r="L421" s="34"/>
      <c r="M421" s="35"/>
      <c r="O421" s="33"/>
      <c r="DA421" s="1"/>
      <c r="DB421" s="1"/>
      <c r="DC421" s="1"/>
      <c r="DD421" s="1"/>
      <c r="DE421" s="1"/>
      <c r="DF421" s="1"/>
      <c r="DG421" s="1"/>
      <c r="DH421" s="1"/>
    </row>
    <row r="422" spans="1:112" x14ac:dyDescent="0.2">
      <c r="A422" s="1"/>
      <c r="B422" s="90" t="s">
        <v>3138</v>
      </c>
      <c r="C422" s="25">
        <v>5</v>
      </c>
      <c r="D422" s="76">
        <v>36.51</v>
      </c>
      <c r="E422" s="86" t="s">
        <v>0</v>
      </c>
      <c r="F422" s="86" t="s">
        <v>14</v>
      </c>
      <c r="H422" s="32"/>
      <c r="I422" s="33"/>
      <c r="J422" s="33"/>
      <c r="K422" s="33"/>
      <c r="L422" s="34"/>
      <c r="M422" s="35"/>
      <c r="O422" s="33"/>
      <c r="DA422" s="1"/>
      <c r="DB422" s="1"/>
      <c r="DC422" s="1"/>
      <c r="DD422" s="1"/>
      <c r="DE422" s="1"/>
      <c r="DF422" s="1"/>
      <c r="DG422" s="1"/>
      <c r="DH422" s="1"/>
    </row>
    <row r="423" spans="1:112" x14ac:dyDescent="0.2">
      <c r="A423" s="1"/>
      <c r="B423" s="90" t="s">
        <v>3139</v>
      </c>
      <c r="C423" s="25">
        <v>5</v>
      </c>
      <c r="D423" s="76">
        <v>36.51</v>
      </c>
      <c r="E423" s="86" t="s">
        <v>0</v>
      </c>
      <c r="F423" s="86" t="s">
        <v>14</v>
      </c>
      <c r="H423" s="32"/>
      <c r="I423" s="33"/>
      <c r="J423" s="33"/>
      <c r="K423" s="33"/>
      <c r="L423" s="34"/>
      <c r="M423" s="35"/>
      <c r="O423" s="33"/>
      <c r="DA423" s="1"/>
      <c r="DB423" s="1"/>
      <c r="DC423" s="1"/>
      <c r="DD423" s="1"/>
      <c r="DE423" s="1"/>
      <c r="DF423" s="1"/>
      <c r="DG423" s="1"/>
      <c r="DH423" s="1"/>
    </row>
    <row r="424" spans="1:112" x14ac:dyDescent="0.2">
      <c r="A424" s="1"/>
      <c r="B424" s="90" t="s">
        <v>3140</v>
      </c>
      <c r="C424" s="25">
        <v>5</v>
      </c>
      <c r="D424" s="76">
        <v>36.51</v>
      </c>
      <c r="E424" s="86" t="s">
        <v>0</v>
      </c>
      <c r="F424" s="86" t="s">
        <v>14</v>
      </c>
      <c r="H424" s="32"/>
      <c r="I424" s="33"/>
      <c r="J424" s="33"/>
      <c r="K424" s="33"/>
      <c r="L424" s="34"/>
      <c r="M424" s="35"/>
      <c r="O424" s="33"/>
      <c r="DA424" s="1"/>
      <c r="DB424" s="1"/>
      <c r="DC424" s="1"/>
      <c r="DD424" s="1"/>
      <c r="DE424" s="1"/>
      <c r="DF424" s="1"/>
      <c r="DG424" s="1"/>
      <c r="DH424" s="1"/>
    </row>
    <row r="425" spans="1:112" x14ac:dyDescent="0.2">
      <c r="A425" s="1"/>
      <c r="B425" s="90" t="s">
        <v>3141</v>
      </c>
      <c r="C425" s="25">
        <v>10</v>
      </c>
      <c r="D425" s="76">
        <v>36.51</v>
      </c>
      <c r="E425" s="86" t="s">
        <v>0</v>
      </c>
      <c r="F425" s="86" t="s">
        <v>14</v>
      </c>
      <c r="H425" s="32"/>
      <c r="I425" s="33"/>
      <c r="J425" s="33"/>
      <c r="K425" s="33"/>
      <c r="L425" s="34"/>
      <c r="M425" s="35"/>
      <c r="O425" s="33"/>
      <c r="DA425" s="1"/>
      <c r="DB425" s="1"/>
      <c r="DC425" s="1"/>
      <c r="DD425" s="1"/>
      <c r="DE425" s="1"/>
      <c r="DF425" s="1"/>
      <c r="DG425" s="1"/>
      <c r="DH425" s="1"/>
    </row>
    <row r="426" spans="1:112" x14ac:dyDescent="0.2">
      <c r="A426" s="1"/>
      <c r="B426" s="90" t="s">
        <v>3142</v>
      </c>
      <c r="C426" s="25">
        <v>100</v>
      </c>
      <c r="D426" s="76">
        <v>36.51</v>
      </c>
      <c r="E426" s="86" t="s">
        <v>0</v>
      </c>
      <c r="F426" s="86" t="s">
        <v>14</v>
      </c>
      <c r="H426" s="32"/>
      <c r="I426" s="33"/>
      <c r="J426" s="33"/>
      <c r="K426" s="33"/>
      <c r="L426" s="34"/>
      <c r="M426" s="35"/>
      <c r="O426" s="33"/>
      <c r="DA426" s="1"/>
      <c r="DB426" s="1"/>
      <c r="DC426" s="1"/>
      <c r="DD426" s="1"/>
      <c r="DE426" s="1"/>
      <c r="DF426" s="1"/>
      <c r="DG426" s="1"/>
      <c r="DH426" s="1"/>
    </row>
    <row r="427" spans="1:112" x14ac:dyDescent="0.2">
      <c r="A427" s="1"/>
      <c r="B427" s="90" t="s">
        <v>3143</v>
      </c>
      <c r="C427" s="25">
        <v>85</v>
      </c>
      <c r="D427" s="76">
        <v>36.51</v>
      </c>
      <c r="E427" s="86" t="s">
        <v>0</v>
      </c>
      <c r="F427" s="86" t="s">
        <v>14</v>
      </c>
      <c r="H427" s="32"/>
      <c r="I427" s="33"/>
      <c r="J427" s="33"/>
      <c r="K427" s="33"/>
      <c r="L427" s="34"/>
      <c r="M427" s="35"/>
      <c r="O427" s="33"/>
      <c r="DA427" s="1"/>
      <c r="DB427" s="1"/>
      <c r="DC427" s="1"/>
      <c r="DD427" s="1"/>
      <c r="DE427" s="1"/>
      <c r="DF427" s="1"/>
      <c r="DG427" s="1"/>
      <c r="DH427" s="1"/>
    </row>
    <row r="428" spans="1:112" x14ac:dyDescent="0.2">
      <c r="A428" s="1"/>
      <c r="B428" s="90" t="s">
        <v>3144</v>
      </c>
      <c r="C428" s="25">
        <v>100</v>
      </c>
      <c r="D428" s="76">
        <v>36.51</v>
      </c>
      <c r="E428" s="86" t="s">
        <v>0</v>
      </c>
      <c r="F428" s="86" t="s">
        <v>14</v>
      </c>
      <c r="H428" s="32"/>
      <c r="I428" s="33"/>
      <c r="J428" s="33"/>
      <c r="K428" s="33"/>
      <c r="L428" s="34"/>
      <c r="M428" s="35"/>
      <c r="O428" s="33"/>
      <c r="DA428" s="1"/>
      <c r="DB428" s="1"/>
      <c r="DC428" s="1"/>
      <c r="DD428" s="1"/>
      <c r="DE428" s="1"/>
      <c r="DF428" s="1"/>
      <c r="DG428" s="1"/>
      <c r="DH428" s="1"/>
    </row>
    <row r="429" spans="1:112" x14ac:dyDescent="0.2">
      <c r="A429" s="1"/>
      <c r="B429" s="90" t="s">
        <v>3145</v>
      </c>
      <c r="C429" s="25">
        <v>100</v>
      </c>
      <c r="D429" s="76">
        <v>36.51</v>
      </c>
      <c r="E429" s="86" t="s">
        <v>0</v>
      </c>
      <c r="F429" s="86" t="s">
        <v>14</v>
      </c>
      <c r="H429" s="32"/>
      <c r="I429" s="33"/>
      <c r="J429" s="33"/>
      <c r="K429" s="33"/>
      <c r="L429" s="34"/>
      <c r="M429" s="35"/>
      <c r="O429" s="33"/>
      <c r="DA429" s="1"/>
      <c r="DB429" s="1"/>
      <c r="DC429" s="1"/>
      <c r="DD429" s="1"/>
      <c r="DE429" s="1"/>
      <c r="DF429" s="1"/>
      <c r="DG429" s="1"/>
      <c r="DH429" s="1"/>
    </row>
    <row r="430" spans="1:112" x14ac:dyDescent="0.2">
      <c r="A430" s="1"/>
      <c r="B430" s="90" t="s">
        <v>3146</v>
      </c>
      <c r="C430" s="25">
        <v>100</v>
      </c>
      <c r="D430" s="76">
        <v>36.51</v>
      </c>
      <c r="E430" s="86" t="s">
        <v>0</v>
      </c>
      <c r="F430" s="86" t="s">
        <v>14</v>
      </c>
      <c r="H430" s="32"/>
      <c r="I430" s="33"/>
      <c r="J430" s="33"/>
      <c r="K430" s="33"/>
      <c r="L430" s="34"/>
      <c r="M430" s="35"/>
      <c r="O430" s="33"/>
      <c r="DA430" s="1"/>
      <c r="DB430" s="1"/>
      <c r="DC430" s="1"/>
      <c r="DD430" s="1"/>
      <c r="DE430" s="1"/>
      <c r="DF430" s="1"/>
      <c r="DG430" s="1"/>
      <c r="DH430" s="1"/>
    </row>
    <row r="431" spans="1:112" x14ac:dyDescent="0.2">
      <c r="A431" s="1"/>
      <c r="B431" s="90" t="s">
        <v>3147</v>
      </c>
      <c r="C431" s="25">
        <v>100</v>
      </c>
      <c r="D431" s="76">
        <v>36.51</v>
      </c>
      <c r="E431" s="86" t="s">
        <v>0</v>
      </c>
      <c r="F431" s="86" t="s">
        <v>14</v>
      </c>
      <c r="H431" s="32"/>
      <c r="I431" s="33"/>
      <c r="J431" s="33"/>
      <c r="K431" s="33"/>
      <c r="L431" s="34"/>
      <c r="M431" s="35"/>
      <c r="O431" s="33"/>
      <c r="DA431" s="1"/>
      <c r="DB431" s="1"/>
      <c r="DC431" s="1"/>
      <c r="DD431" s="1"/>
      <c r="DE431" s="1"/>
      <c r="DF431" s="1"/>
      <c r="DG431" s="1"/>
      <c r="DH431" s="1"/>
    </row>
    <row r="432" spans="1:112" x14ac:dyDescent="0.2">
      <c r="A432" s="1"/>
      <c r="B432" s="90" t="s">
        <v>3148</v>
      </c>
      <c r="C432" s="25">
        <v>100</v>
      </c>
      <c r="D432" s="76">
        <v>36.51</v>
      </c>
      <c r="E432" s="86" t="s">
        <v>0</v>
      </c>
      <c r="F432" s="86" t="s">
        <v>14</v>
      </c>
      <c r="H432" s="32"/>
      <c r="I432" s="33"/>
      <c r="J432" s="33"/>
      <c r="K432" s="33"/>
      <c r="L432" s="34"/>
      <c r="M432" s="35"/>
      <c r="O432" s="33"/>
      <c r="DA432" s="1"/>
      <c r="DB432" s="1"/>
      <c r="DC432" s="1"/>
      <c r="DD432" s="1"/>
      <c r="DE432" s="1"/>
      <c r="DF432" s="1"/>
      <c r="DG432" s="1"/>
      <c r="DH432" s="1"/>
    </row>
    <row r="433" spans="1:112" x14ac:dyDescent="0.2">
      <c r="A433" s="1"/>
      <c r="B433" s="90" t="s">
        <v>3149</v>
      </c>
      <c r="C433" s="25">
        <v>100</v>
      </c>
      <c r="D433" s="76">
        <v>36.51</v>
      </c>
      <c r="E433" s="86" t="s">
        <v>0</v>
      </c>
      <c r="F433" s="86" t="s">
        <v>14</v>
      </c>
      <c r="H433" s="32"/>
      <c r="I433" s="33"/>
      <c r="J433" s="33"/>
      <c r="K433" s="33"/>
      <c r="L433" s="34"/>
      <c r="M433" s="35"/>
      <c r="O433" s="33"/>
      <c r="DA433" s="1"/>
      <c r="DB433" s="1"/>
      <c r="DC433" s="1"/>
      <c r="DD433" s="1"/>
      <c r="DE433" s="1"/>
      <c r="DF433" s="1"/>
      <c r="DG433" s="1"/>
      <c r="DH433" s="1"/>
    </row>
    <row r="434" spans="1:112" x14ac:dyDescent="0.2">
      <c r="A434" s="1"/>
      <c r="B434" s="90" t="s">
        <v>3150</v>
      </c>
      <c r="C434" s="25">
        <v>100</v>
      </c>
      <c r="D434" s="76">
        <v>36.51</v>
      </c>
      <c r="E434" s="86" t="s">
        <v>0</v>
      </c>
      <c r="F434" s="86" t="s">
        <v>14</v>
      </c>
      <c r="H434" s="32"/>
      <c r="I434" s="33"/>
      <c r="J434" s="33"/>
      <c r="K434" s="33"/>
      <c r="L434" s="34"/>
      <c r="M434" s="35"/>
      <c r="O434" s="33"/>
      <c r="DA434" s="1"/>
      <c r="DB434" s="1"/>
      <c r="DC434" s="1"/>
      <c r="DD434" s="1"/>
      <c r="DE434" s="1"/>
      <c r="DF434" s="1"/>
      <c r="DG434" s="1"/>
      <c r="DH434" s="1"/>
    </row>
    <row r="435" spans="1:112" x14ac:dyDescent="0.2">
      <c r="A435" s="1"/>
      <c r="B435" s="90" t="s">
        <v>3151</v>
      </c>
      <c r="C435" s="25">
        <v>10</v>
      </c>
      <c r="D435" s="76">
        <v>36.51</v>
      </c>
      <c r="E435" s="86" t="s">
        <v>0</v>
      </c>
      <c r="F435" s="86" t="s">
        <v>14</v>
      </c>
      <c r="H435" s="32"/>
      <c r="I435" s="33"/>
      <c r="J435" s="33"/>
      <c r="K435" s="33"/>
      <c r="L435" s="34"/>
      <c r="M435" s="35"/>
      <c r="O435" s="33"/>
      <c r="DA435" s="1"/>
      <c r="DB435" s="1"/>
      <c r="DC435" s="1"/>
      <c r="DD435" s="1"/>
      <c r="DE435" s="1"/>
      <c r="DF435" s="1"/>
      <c r="DG435" s="1"/>
      <c r="DH435" s="1"/>
    </row>
    <row r="436" spans="1:112" x14ac:dyDescent="0.2">
      <c r="A436" s="1"/>
      <c r="B436" s="90" t="s">
        <v>3152</v>
      </c>
      <c r="C436" s="25">
        <v>80</v>
      </c>
      <c r="D436" s="76">
        <v>36.51</v>
      </c>
      <c r="E436" s="86" t="s">
        <v>0</v>
      </c>
      <c r="F436" s="86" t="s">
        <v>14</v>
      </c>
      <c r="H436" s="32"/>
      <c r="I436" s="33"/>
      <c r="J436" s="33"/>
      <c r="K436" s="33"/>
      <c r="L436" s="34"/>
      <c r="M436" s="35"/>
      <c r="O436" s="33"/>
      <c r="DA436" s="1"/>
      <c r="DB436" s="1"/>
      <c r="DC436" s="1"/>
      <c r="DD436" s="1"/>
      <c r="DE436" s="1"/>
      <c r="DF436" s="1"/>
      <c r="DG436" s="1"/>
      <c r="DH436" s="1"/>
    </row>
    <row r="437" spans="1:112" x14ac:dyDescent="0.2">
      <c r="A437" s="1"/>
      <c r="B437" s="90" t="s">
        <v>3153</v>
      </c>
      <c r="C437" s="25">
        <v>81</v>
      </c>
      <c r="D437" s="76">
        <v>36.51</v>
      </c>
      <c r="E437" s="86" t="s">
        <v>0</v>
      </c>
      <c r="F437" s="86" t="s">
        <v>14</v>
      </c>
      <c r="H437" s="32"/>
      <c r="I437" s="33"/>
      <c r="J437" s="33"/>
      <c r="K437" s="33"/>
      <c r="L437" s="34"/>
      <c r="M437" s="35"/>
      <c r="O437" s="33"/>
      <c r="DA437" s="1"/>
      <c r="DB437" s="1"/>
      <c r="DC437" s="1"/>
      <c r="DD437" s="1"/>
      <c r="DE437" s="1"/>
      <c r="DF437" s="1"/>
      <c r="DG437" s="1"/>
      <c r="DH437" s="1"/>
    </row>
    <row r="438" spans="1:112" x14ac:dyDescent="0.2">
      <c r="A438" s="1"/>
      <c r="B438" s="90" t="s">
        <v>3154</v>
      </c>
      <c r="C438" s="25">
        <v>90</v>
      </c>
      <c r="D438" s="76">
        <v>36.51</v>
      </c>
      <c r="E438" s="86" t="s">
        <v>0</v>
      </c>
      <c r="F438" s="86" t="s">
        <v>14</v>
      </c>
      <c r="H438" s="32"/>
      <c r="I438" s="33"/>
      <c r="J438" s="33"/>
      <c r="K438" s="33"/>
      <c r="L438" s="34"/>
      <c r="M438" s="35"/>
      <c r="O438" s="33"/>
      <c r="DA438" s="1"/>
      <c r="DB438" s="1"/>
      <c r="DC438" s="1"/>
      <c r="DD438" s="1"/>
      <c r="DE438" s="1"/>
      <c r="DF438" s="1"/>
      <c r="DG438" s="1"/>
      <c r="DH438" s="1"/>
    </row>
    <row r="439" spans="1:112" x14ac:dyDescent="0.2">
      <c r="A439" s="1"/>
      <c r="B439" s="90" t="s">
        <v>3155</v>
      </c>
      <c r="C439" s="25">
        <v>39</v>
      </c>
      <c r="D439" s="76">
        <v>36.51</v>
      </c>
      <c r="E439" s="86" t="s">
        <v>0</v>
      </c>
      <c r="F439" s="86" t="s">
        <v>14</v>
      </c>
      <c r="H439" s="32"/>
      <c r="I439" s="33"/>
      <c r="J439" s="33"/>
      <c r="K439" s="33"/>
      <c r="L439" s="34"/>
      <c r="M439" s="35"/>
      <c r="O439" s="33"/>
      <c r="DA439" s="1"/>
      <c r="DB439" s="1"/>
      <c r="DC439" s="1"/>
      <c r="DD439" s="1"/>
      <c r="DE439" s="1"/>
      <c r="DF439" s="1"/>
      <c r="DG439" s="1"/>
      <c r="DH439" s="1"/>
    </row>
    <row r="440" spans="1:112" x14ac:dyDescent="0.2">
      <c r="A440" s="1"/>
      <c r="B440" s="90" t="s">
        <v>3156</v>
      </c>
      <c r="C440" s="25">
        <v>235</v>
      </c>
      <c r="D440" s="76">
        <v>36.51</v>
      </c>
      <c r="E440" s="86" t="s">
        <v>0</v>
      </c>
      <c r="F440" s="86" t="s">
        <v>14</v>
      </c>
      <c r="H440" s="32"/>
      <c r="I440" s="33"/>
      <c r="J440" s="33"/>
      <c r="K440" s="33"/>
      <c r="L440" s="34"/>
      <c r="M440" s="35"/>
      <c r="O440" s="33"/>
      <c r="DA440" s="1"/>
      <c r="DB440" s="1"/>
      <c r="DC440" s="1"/>
      <c r="DD440" s="1"/>
      <c r="DE440" s="1"/>
      <c r="DF440" s="1"/>
      <c r="DG440" s="1"/>
      <c r="DH440" s="1"/>
    </row>
    <row r="441" spans="1:112" x14ac:dyDescent="0.2">
      <c r="A441" s="1"/>
      <c r="B441" s="90" t="s">
        <v>3157</v>
      </c>
      <c r="C441" s="25">
        <v>65</v>
      </c>
      <c r="D441" s="76">
        <v>36.51</v>
      </c>
      <c r="E441" s="86" t="s">
        <v>0</v>
      </c>
      <c r="F441" s="86" t="s">
        <v>14</v>
      </c>
      <c r="H441" s="32"/>
      <c r="I441" s="33"/>
      <c r="J441" s="33"/>
      <c r="K441" s="33"/>
      <c r="L441" s="34"/>
      <c r="M441" s="35"/>
      <c r="O441" s="33"/>
      <c r="DA441" s="1"/>
      <c r="DB441" s="1"/>
      <c r="DC441" s="1"/>
      <c r="DD441" s="1"/>
      <c r="DE441" s="1"/>
      <c r="DF441" s="1"/>
      <c r="DG441" s="1"/>
      <c r="DH441" s="1"/>
    </row>
    <row r="442" spans="1:112" x14ac:dyDescent="0.2">
      <c r="A442" s="1"/>
      <c r="B442" s="90" t="s">
        <v>3158</v>
      </c>
      <c r="C442" s="25">
        <v>65</v>
      </c>
      <c r="D442" s="76">
        <v>36.51</v>
      </c>
      <c r="E442" s="86" t="s">
        <v>0</v>
      </c>
      <c r="F442" s="86" t="s">
        <v>14</v>
      </c>
      <c r="H442" s="32"/>
      <c r="I442" s="33"/>
      <c r="J442" s="33"/>
      <c r="K442" s="33"/>
      <c r="L442" s="34"/>
      <c r="M442" s="35"/>
      <c r="O442" s="33"/>
      <c r="DA442" s="1"/>
      <c r="DB442" s="1"/>
      <c r="DC442" s="1"/>
      <c r="DD442" s="1"/>
      <c r="DE442" s="1"/>
      <c r="DF442" s="1"/>
      <c r="DG442" s="1"/>
      <c r="DH442" s="1"/>
    </row>
    <row r="443" spans="1:112" x14ac:dyDescent="0.2">
      <c r="A443" s="1"/>
      <c r="B443" s="90" t="s">
        <v>3159</v>
      </c>
      <c r="C443" s="25">
        <v>8</v>
      </c>
      <c r="D443" s="76">
        <v>36.51</v>
      </c>
      <c r="E443" s="86" t="s">
        <v>0</v>
      </c>
      <c r="F443" s="86" t="s">
        <v>14</v>
      </c>
      <c r="H443" s="32"/>
      <c r="I443" s="33"/>
      <c r="J443" s="33"/>
      <c r="K443" s="33"/>
      <c r="L443" s="34"/>
      <c r="M443" s="35"/>
      <c r="O443" s="33"/>
      <c r="DA443" s="1"/>
      <c r="DB443" s="1"/>
      <c r="DC443" s="1"/>
      <c r="DD443" s="1"/>
      <c r="DE443" s="1"/>
      <c r="DF443" s="1"/>
      <c r="DG443" s="1"/>
      <c r="DH443" s="1"/>
    </row>
    <row r="444" spans="1:112" x14ac:dyDescent="0.2">
      <c r="A444" s="1"/>
      <c r="B444" s="90" t="s">
        <v>3160</v>
      </c>
      <c r="C444" s="25">
        <v>65</v>
      </c>
      <c r="D444" s="76">
        <v>36.51</v>
      </c>
      <c r="E444" s="86" t="s">
        <v>0</v>
      </c>
      <c r="F444" s="86" t="s">
        <v>14</v>
      </c>
      <c r="H444" s="32"/>
      <c r="I444" s="33"/>
      <c r="J444" s="33"/>
      <c r="K444" s="33"/>
      <c r="L444" s="34"/>
      <c r="M444" s="35"/>
      <c r="O444" s="33"/>
      <c r="DA444" s="1"/>
      <c r="DB444" s="1"/>
      <c r="DC444" s="1"/>
      <c r="DD444" s="1"/>
      <c r="DE444" s="1"/>
      <c r="DF444" s="1"/>
      <c r="DG444" s="1"/>
      <c r="DH444" s="1"/>
    </row>
    <row r="445" spans="1:112" x14ac:dyDescent="0.2">
      <c r="A445" s="1"/>
      <c r="B445" s="90" t="s">
        <v>3161</v>
      </c>
      <c r="C445" s="25">
        <v>62</v>
      </c>
      <c r="D445" s="76">
        <v>36.51</v>
      </c>
      <c r="E445" s="86" t="s">
        <v>0</v>
      </c>
      <c r="F445" s="86" t="s">
        <v>14</v>
      </c>
      <c r="H445" s="32"/>
      <c r="I445" s="33"/>
      <c r="J445" s="33"/>
      <c r="K445" s="33"/>
      <c r="L445" s="34"/>
      <c r="M445" s="35"/>
      <c r="O445" s="33"/>
      <c r="DA445" s="1"/>
      <c r="DB445" s="1"/>
      <c r="DC445" s="1"/>
      <c r="DD445" s="1"/>
      <c r="DE445" s="1"/>
      <c r="DF445" s="1"/>
      <c r="DG445" s="1"/>
      <c r="DH445" s="1"/>
    </row>
    <row r="446" spans="1:112" x14ac:dyDescent="0.2">
      <c r="A446" s="1"/>
      <c r="B446" s="90" t="s">
        <v>3162</v>
      </c>
      <c r="C446" s="25">
        <v>100</v>
      </c>
      <c r="D446" s="76">
        <v>36.51</v>
      </c>
      <c r="E446" s="86" t="s">
        <v>0</v>
      </c>
      <c r="F446" s="86" t="s">
        <v>14</v>
      </c>
      <c r="H446" s="32"/>
      <c r="I446" s="33"/>
      <c r="J446" s="33"/>
      <c r="K446" s="33"/>
      <c r="L446" s="34"/>
      <c r="M446" s="35"/>
      <c r="O446" s="33"/>
      <c r="DA446" s="1"/>
      <c r="DB446" s="1"/>
      <c r="DC446" s="1"/>
      <c r="DD446" s="1"/>
      <c r="DE446" s="1"/>
      <c r="DF446" s="1"/>
      <c r="DG446" s="1"/>
      <c r="DH446" s="1"/>
    </row>
    <row r="447" spans="1:112" x14ac:dyDescent="0.2">
      <c r="A447" s="1"/>
      <c r="B447" s="90" t="s">
        <v>3163</v>
      </c>
      <c r="C447" s="25">
        <v>100</v>
      </c>
      <c r="D447" s="76">
        <v>36.51</v>
      </c>
      <c r="E447" s="86" t="s">
        <v>0</v>
      </c>
      <c r="F447" s="86" t="s">
        <v>14</v>
      </c>
      <c r="H447" s="32"/>
      <c r="I447" s="33"/>
      <c r="J447" s="33"/>
      <c r="K447" s="33"/>
      <c r="L447" s="34"/>
      <c r="M447" s="35"/>
      <c r="O447" s="33"/>
      <c r="DA447" s="1"/>
      <c r="DB447" s="1"/>
      <c r="DC447" s="1"/>
      <c r="DD447" s="1"/>
      <c r="DE447" s="1"/>
      <c r="DF447" s="1"/>
      <c r="DG447" s="1"/>
      <c r="DH447" s="1"/>
    </row>
    <row r="448" spans="1:112" x14ac:dyDescent="0.2">
      <c r="A448" s="1"/>
      <c r="B448" s="90" t="s">
        <v>3164</v>
      </c>
      <c r="C448" s="25">
        <v>100</v>
      </c>
      <c r="D448" s="76">
        <v>36.51</v>
      </c>
      <c r="E448" s="86" t="s">
        <v>0</v>
      </c>
      <c r="F448" s="86" t="s">
        <v>14</v>
      </c>
      <c r="H448" s="32"/>
      <c r="I448" s="33"/>
      <c r="J448" s="33"/>
      <c r="K448" s="33"/>
      <c r="L448" s="34"/>
      <c r="M448" s="35"/>
      <c r="O448" s="33"/>
      <c r="DA448" s="1"/>
      <c r="DB448" s="1"/>
      <c r="DC448" s="1"/>
      <c r="DD448" s="1"/>
      <c r="DE448" s="1"/>
      <c r="DF448" s="1"/>
      <c r="DG448" s="1"/>
      <c r="DH448" s="1"/>
    </row>
    <row r="449" spans="1:112" x14ac:dyDescent="0.2">
      <c r="A449" s="1"/>
      <c r="B449" s="90" t="s">
        <v>3165</v>
      </c>
      <c r="C449" s="25">
        <v>100</v>
      </c>
      <c r="D449" s="76">
        <v>36.51</v>
      </c>
      <c r="E449" s="86" t="s">
        <v>0</v>
      </c>
      <c r="F449" s="86" t="s">
        <v>14</v>
      </c>
      <c r="H449" s="32"/>
      <c r="I449" s="33"/>
      <c r="J449" s="33"/>
      <c r="K449" s="33"/>
      <c r="L449" s="34"/>
      <c r="M449" s="35"/>
      <c r="O449" s="33"/>
      <c r="DA449" s="1"/>
      <c r="DB449" s="1"/>
      <c r="DC449" s="1"/>
      <c r="DD449" s="1"/>
      <c r="DE449" s="1"/>
      <c r="DF449" s="1"/>
      <c r="DG449" s="1"/>
      <c r="DH449" s="1"/>
    </row>
    <row r="450" spans="1:112" x14ac:dyDescent="0.2">
      <c r="A450" s="1"/>
      <c r="B450" s="90" t="s">
        <v>3166</v>
      </c>
      <c r="C450" s="25">
        <v>38</v>
      </c>
      <c r="D450" s="76">
        <v>36.51</v>
      </c>
      <c r="E450" s="86" t="s">
        <v>0</v>
      </c>
      <c r="F450" s="86" t="s">
        <v>14</v>
      </c>
      <c r="H450" s="32"/>
      <c r="I450" s="33"/>
      <c r="J450" s="33"/>
      <c r="K450" s="33"/>
      <c r="L450" s="34"/>
      <c r="M450" s="35"/>
      <c r="O450" s="33"/>
      <c r="DA450" s="1"/>
      <c r="DB450" s="1"/>
      <c r="DC450" s="1"/>
      <c r="DD450" s="1"/>
      <c r="DE450" s="1"/>
      <c r="DF450" s="1"/>
      <c r="DG450" s="1"/>
      <c r="DH450" s="1"/>
    </row>
    <row r="451" spans="1:112" x14ac:dyDescent="0.2">
      <c r="A451" s="1"/>
      <c r="B451" s="90" t="s">
        <v>3167</v>
      </c>
      <c r="C451" s="25">
        <v>5</v>
      </c>
      <c r="D451" s="76">
        <v>36.51</v>
      </c>
      <c r="E451" s="86" t="s">
        <v>0</v>
      </c>
      <c r="F451" s="86" t="s">
        <v>14</v>
      </c>
      <c r="H451" s="32"/>
      <c r="I451" s="33"/>
      <c r="J451" s="33"/>
      <c r="K451" s="33"/>
      <c r="L451" s="34"/>
      <c r="M451" s="35"/>
      <c r="O451" s="33"/>
      <c r="DA451" s="1"/>
      <c r="DB451" s="1"/>
      <c r="DC451" s="1"/>
      <c r="DD451" s="1"/>
      <c r="DE451" s="1"/>
      <c r="DF451" s="1"/>
      <c r="DG451" s="1"/>
      <c r="DH451" s="1"/>
    </row>
    <row r="452" spans="1:112" x14ac:dyDescent="0.2">
      <c r="A452" s="1"/>
      <c r="B452" s="90" t="s">
        <v>3168</v>
      </c>
      <c r="C452" s="25">
        <v>3</v>
      </c>
      <c r="D452" s="76">
        <v>36.51</v>
      </c>
      <c r="E452" s="86" t="s">
        <v>0</v>
      </c>
      <c r="F452" s="86" t="s">
        <v>14</v>
      </c>
      <c r="H452" s="32"/>
      <c r="I452" s="33"/>
      <c r="J452" s="33"/>
      <c r="K452" s="33"/>
      <c r="L452" s="34"/>
      <c r="M452" s="35"/>
      <c r="O452" s="33"/>
      <c r="DA452" s="1"/>
      <c r="DB452" s="1"/>
      <c r="DC452" s="1"/>
      <c r="DD452" s="1"/>
      <c r="DE452" s="1"/>
      <c r="DF452" s="1"/>
      <c r="DG452" s="1"/>
      <c r="DH452" s="1"/>
    </row>
    <row r="453" spans="1:112" x14ac:dyDescent="0.2">
      <c r="A453" s="1"/>
      <c r="B453" s="90" t="s">
        <v>3169</v>
      </c>
      <c r="C453" s="25">
        <v>54</v>
      </c>
      <c r="D453" s="76">
        <v>36.51</v>
      </c>
      <c r="E453" s="86" t="s">
        <v>0</v>
      </c>
      <c r="F453" s="86" t="s">
        <v>14</v>
      </c>
      <c r="H453" s="32"/>
      <c r="I453" s="33"/>
      <c r="J453" s="33"/>
      <c r="K453" s="33"/>
      <c r="L453" s="34"/>
      <c r="M453" s="35"/>
      <c r="O453" s="33"/>
      <c r="DA453" s="1"/>
      <c r="DB453" s="1"/>
      <c r="DC453" s="1"/>
      <c r="DD453" s="1"/>
      <c r="DE453" s="1"/>
      <c r="DF453" s="1"/>
      <c r="DG453" s="1"/>
      <c r="DH453" s="1"/>
    </row>
    <row r="454" spans="1:112" x14ac:dyDescent="0.2">
      <c r="A454" s="1"/>
      <c r="B454" s="90" t="s">
        <v>3170</v>
      </c>
      <c r="C454" s="25">
        <v>100</v>
      </c>
      <c r="D454" s="76">
        <v>36.43</v>
      </c>
      <c r="E454" s="86" t="s">
        <v>0</v>
      </c>
      <c r="F454" s="86" t="s">
        <v>14</v>
      </c>
      <c r="H454" s="32"/>
      <c r="I454" s="33"/>
      <c r="J454" s="33"/>
      <c r="K454" s="33"/>
      <c r="L454" s="34"/>
      <c r="M454" s="35"/>
      <c r="O454" s="33"/>
      <c r="DA454" s="1"/>
      <c r="DB454" s="1"/>
      <c r="DC454" s="1"/>
      <c r="DD454" s="1"/>
      <c r="DE454" s="1"/>
      <c r="DF454" s="1"/>
      <c r="DG454" s="1"/>
      <c r="DH454" s="1"/>
    </row>
    <row r="455" spans="1:112" x14ac:dyDescent="0.2">
      <c r="A455" s="1"/>
      <c r="B455" s="90" t="s">
        <v>3171</v>
      </c>
      <c r="C455" s="25">
        <v>100</v>
      </c>
      <c r="D455" s="76">
        <v>36.43</v>
      </c>
      <c r="E455" s="86" t="s">
        <v>0</v>
      </c>
      <c r="F455" s="86" t="s">
        <v>14</v>
      </c>
      <c r="H455" s="32"/>
      <c r="I455" s="33"/>
      <c r="J455" s="33"/>
      <c r="K455" s="33"/>
      <c r="L455" s="34"/>
      <c r="M455" s="35"/>
      <c r="O455" s="33"/>
      <c r="DA455" s="1"/>
      <c r="DB455" s="1"/>
      <c r="DC455" s="1"/>
      <c r="DD455" s="1"/>
      <c r="DE455" s="1"/>
      <c r="DF455" s="1"/>
      <c r="DG455" s="1"/>
      <c r="DH455" s="1"/>
    </row>
    <row r="456" spans="1:112" x14ac:dyDescent="0.2">
      <c r="A456" s="1"/>
      <c r="B456" s="90" t="s">
        <v>3172</v>
      </c>
      <c r="C456" s="25">
        <v>100</v>
      </c>
      <c r="D456" s="76">
        <v>36.43</v>
      </c>
      <c r="E456" s="86" t="s">
        <v>0</v>
      </c>
      <c r="F456" s="86" t="s">
        <v>14</v>
      </c>
      <c r="H456" s="32"/>
      <c r="I456" s="33"/>
      <c r="J456" s="33"/>
      <c r="K456" s="33"/>
      <c r="L456" s="34"/>
      <c r="M456" s="35"/>
      <c r="O456" s="33"/>
      <c r="DA456" s="1"/>
      <c r="DB456" s="1"/>
      <c r="DC456" s="1"/>
      <c r="DD456" s="1"/>
      <c r="DE456" s="1"/>
      <c r="DF456" s="1"/>
      <c r="DG456" s="1"/>
      <c r="DH456" s="1"/>
    </row>
    <row r="457" spans="1:112" x14ac:dyDescent="0.2">
      <c r="A457" s="1"/>
      <c r="B457" s="90" t="s">
        <v>3173</v>
      </c>
      <c r="C457" s="25">
        <v>100</v>
      </c>
      <c r="D457" s="76">
        <v>36.43</v>
      </c>
      <c r="E457" s="86" t="s">
        <v>0</v>
      </c>
      <c r="F457" s="86" t="s">
        <v>14</v>
      </c>
      <c r="H457" s="32"/>
      <c r="I457" s="33"/>
      <c r="J457" s="33"/>
      <c r="K457" s="33"/>
      <c r="L457" s="34"/>
      <c r="M457" s="35"/>
      <c r="O457" s="33"/>
      <c r="DA457" s="1"/>
      <c r="DB457" s="1"/>
      <c r="DC457" s="1"/>
      <c r="DD457" s="1"/>
      <c r="DE457" s="1"/>
      <c r="DF457" s="1"/>
      <c r="DG457" s="1"/>
      <c r="DH457" s="1"/>
    </row>
    <row r="458" spans="1:112" x14ac:dyDescent="0.2">
      <c r="A458" s="1"/>
      <c r="B458" s="90" t="s">
        <v>3174</v>
      </c>
      <c r="C458" s="25">
        <v>100</v>
      </c>
      <c r="D458" s="76">
        <v>36.43</v>
      </c>
      <c r="E458" s="86" t="s">
        <v>0</v>
      </c>
      <c r="F458" s="86" t="s">
        <v>14</v>
      </c>
      <c r="H458" s="32"/>
      <c r="I458" s="33"/>
      <c r="J458" s="33"/>
      <c r="K458" s="33"/>
      <c r="L458" s="34"/>
      <c r="M458" s="35"/>
      <c r="O458" s="33"/>
      <c r="DA458" s="1"/>
      <c r="DB458" s="1"/>
      <c r="DC458" s="1"/>
      <c r="DD458" s="1"/>
      <c r="DE458" s="1"/>
      <c r="DF458" s="1"/>
      <c r="DG458" s="1"/>
      <c r="DH458" s="1"/>
    </row>
    <row r="459" spans="1:112" x14ac:dyDescent="0.2">
      <c r="A459" s="1"/>
      <c r="B459" s="90" t="s">
        <v>3175</v>
      </c>
      <c r="C459" s="25">
        <v>76</v>
      </c>
      <c r="D459" s="76">
        <v>36.39</v>
      </c>
      <c r="E459" s="86" t="s">
        <v>0</v>
      </c>
      <c r="F459" s="86" t="s">
        <v>14</v>
      </c>
      <c r="H459" s="32"/>
      <c r="I459" s="33"/>
      <c r="J459" s="33"/>
      <c r="K459" s="33"/>
      <c r="L459" s="34"/>
      <c r="M459" s="35"/>
      <c r="O459" s="33"/>
      <c r="DA459" s="1"/>
      <c r="DB459" s="1"/>
      <c r="DC459" s="1"/>
      <c r="DD459" s="1"/>
      <c r="DE459" s="1"/>
      <c r="DF459" s="1"/>
      <c r="DG459" s="1"/>
      <c r="DH459" s="1"/>
    </row>
    <row r="460" spans="1:112" x14ac:dyDescent="0.2">
      <c r="A460" s="1"/>
      <c r="B460" s="90" t="s">
        <v>3176</v>
      </c>
      <c r="C460" s="25">
        <v>24</v>
      </c>
      <c r="D460" s="76">
        <v>36.39</v>
      </c>
      <c r="E460" s="86" t="s">
        <v>0</v>
      </c>
      <c r="F460" s="86" t="s">
        <v>14</v>
      </c>
      <c r="H460" s="32"/>
      <c r="I460" s="33"/>
      <c r="J460" s="33"/>
      <c r="K460" s="33"/>
      <c r="L460" s="34"/>
      <c r="M460" s="35"/>
      <c r="O460" s="33"/>
      <c r="DA460" s="1"/>
      <c r="DB460" s="1"/>
      <c r="DC460" s="1"/>
      <c r="DD460" s="1"/>
      <c r="DE460" s="1"/>
      <c r="DF460" s="1"/>
      <c r="DG460" s="1"/>
      <c r="DH460" s="1"/>
    </row>
    <row r="461" spans="1:112" x14ac:dyDescent="0.2">
      <c r="A461" s="1"/>
      <c r="B461" s="90" t="s">
        <v>3177</v>
      </c>
      <c r="C461" s="25">
        <v>24</v>
      </c>
      <c r="D461" s="76">
        <v>36.39</v>
      </c>
      <c r="E461" s="86" t="s">
        <v>0</v>
      </c>
      <c r="F461" s="86" t="s">
        <v>14</v>
      </c>
      <c r="H461" s="32"/>
      <c r="I461" s="33"/>
      <c r="J461" s="33"/>
      <c r="K461" s="33"/>
      <c r="L461" s="34"/>
      <c r="M461" s="35"/>
      <c r="O461" s="33"/>
      <c r="DA461" s="1"/>
      <c r="DB461" s="1"/>
      <c r="DC461" s="1"/>
      <c r="DD461" s="1"/>
      <c r="DE461" s="1"/>
      <c r="DF461" s="1"/>
      <c r="DG461" s="1"/>
      <c r="DH461" s="1"/>
    </row>
    <row r="462" spans="1:112" x14ac:dyDescent="0.2">
      <c r="A462" s="1"/>
      <c r="B462" s="90" t="s">
        <v>3178</v>
      </c>
      <c r="C462" s="25">
        <v>76</v>
      </c>
      <c r="D462" s="76">
        <v>36.39</v>
      </c>
      <c r="E462" s="86" t="s">
        <v>0</v>
      </c>
      <c r="F462" s="86" t="s">
        <v>14</v>
      </c>
      <c r="H462" s="32"/>
      <c r="I462" s="33"/>
      <c r="J462" s="33"/>
      <c r="K462" s="33"/>
      <c r="L462" s="34"/>
      <c r="M462" s="35"/>
      <c r="O462" s="33"/>
      <c r="DA462" s="1"/>
      <c r="DB462" s="1"/>
      <c r="DC462" s="1"/>
      <c r="DD462" s="1"/>
      <c r="DE462" s="1"/>
      <c r="DF462" s="1"/>
      <c r="DG462" s="1"/>
      <c r="DH462" s="1"/>
    </row>
    <row r="463" spans="1:112" x14ac:dyDescent="0.2">
      <c r="A463" s="1"/>
      <c r="B463" s="90" t="s">
        <v>3179</v>
      </c>
      <c r="C463" s="25">
        <v>100</v>
      </c>
      <c r="D463" s="76">
        <v>36.39</v>
      </c>
      <c r="E463" s="86" t="s">
        <v>0</v>
      </c>
      <c r="F463" s="86" t="s">
        <v>14</v>
      </c>
      <c r="H463" s="32"/>
      <c r="I463" s="33"/>
      <c r="J463" s="33"/>
      <c r="K463" s="33"/>
      <c r="L463" s="34"/>
      <c r="M463" s="35"/>
      <c r="O463" s="33"/>
      <c r="DA463" s="1"/>
      <c r="DB463" s="1"/>
      <c r="DC463" s="1"/>
      <c r="DD463" s="1"/>
      <c r="DE463" s="1"/>
      <c r="DF463" s="1"/>
      <c r="DG463" s="1"/>
      <c r="DH463" s="1"/>
    </row>
    <row r="464" spans="1:112" x14ac:dyDescent="0.2">
      <c r="A464" s="1"/>
      <c r="B464" s="90" t="s">
        <v>3180</v>
      </c>
      <c r="C464" s="25">
        <v>100</v>
      </c>
      <c r="D464" s="76">
        <v>36.39</v>
      </c>
      <c r="E464" s="86" t="s">
        <v>0</v>
      </c>
      <c r="F464" s="86" t="s">
        <v>14</v>
      </c>
      <c r="H464" s="32"/>
      <c r="I464" s="33"/>
      <c r="J464" s="33"/>
      <c r="K464" s="33"/>
      <c r="L464" s="34"/>
      <c r="M464" s="35"/>
      <c r="O464" s="33"/>
      <c r="DA464" s="1"/>
      <c r="DB464" s="1"/>
      <c r="DC464" s="1"/>
      <c r="DD464" s="1"/>
      <c r="DE464" s="1"/>
      <c r="DF464" s="1"/>
      <c r="DG464" s="1"/>
      <c r="DH464" s="1"/>
    </row>
    <row r="465" spans="1:112" x14ac:dyDescent="0.2">
      <c r="A465" s="1"/>
      <c r="B465" s="90" t="s">
        <v>3181</v>
      </c>
      <c r="C465" s="25">
        <v>26</v>
      </c>
      <c r="D465" s="76">
        <v>36.39</v>
      </c>
      <c r="E465" s="86" t="s">
        <v>0</v>
      </c>
      <c r="F465" s="86" t="s">
        <v>14</v>
      </c>
      <c r="H465" s="32"/>
      <c r="I465" s="33"/>
      <c r="J465" s="33"/>
      <c r="K465" s="33"/>
      <c r="L465" s="34"/>
      <c r="M465" s="35"/>
      <c r="O465" s="33"/>
      <c r="DA465" s="1"/>
      <c r="DB465" s="1"/>
      <c r="DC465" s="1"/>
      <c r="DD465" s="1"/>
      <c r="DE465" s="1"/>
      <c r="DF465" s="1"/>
      <c r="DG465" s="1"/>
      <c r="DH465" s="1"/>
    </row>
    <row r="466" spans="1:112" x14ac:dyDescent="0.2">
      <c r="A466" s="1"/>
      <c r="B466" s="90" t="s">
        <v>3182</v>
      </c>
      <c r="C466" s="25">
        <v>74</v>
      </c>
      <c r="D466" s="76">
        <v>36.39</v>
      </c>
      <c r="E466" s="86" t="s">
        <v>0</v>
      </c>
      <c r="F466" s="86" t="s">
        <v>14</v>
      </c>
      <c r="H466" s="32"/>
      <c r="I466" s="33"/>
      <c r="J466" s="33"/>
      <c r="K466" s="33"/>
      <c r="L466" s="34"/>
      <c r="M466" s="35"/>
      <c r="O466" s="33"/>
      <c r="DA466" s="1"/>
      <c r="DB466" s="1"/>
      <c r="DC466" s="1"/>
      <c r="DD466" s="1"/>
      <c r="DE466" s="1"/>
      <c r="DF466" s="1"/>
      <c r="DG466" s="1"/>
      <c r="DH466" s="1"/>
    </row>
    <row r="467" spans="1:112" x14ac:dyDescent="0.2">
      <c r="A467" s="1"/>
      <c r="B467" s="90" t="s">
        <v>3183</v>
      </c>
      <c r="C467" s="25">
        <v>100</v>
      </c>
      <c r="D467" s="76">
        <v>36.39</v>
      </c>
      <c r="E467" s="86" t="s">
        <v>0</v>
      </c>
      <c r="F467" s="86" t="s">
        <v>14</v>
      </c>
      <c r="H467" s="32"/>
      <c r="I467" s="33"/>
      <c r="J467" s="33"/>
      <c r="K467" s="33"/>
      <c r="L467" s="34"/>
      <c r="M467" s="35"/>
      <c r="O467" s="33"/>
      <c r="DA467" s="1"/>
      <c r="DB467" s="1"/>
      <c r="DC467" s="1"/>
      <c r="DD467" s="1"/>
      <c r="DE467" s="1"/>
      <c r="DF467" s="1"/>
      <c r="DG467" s="1"/>
      <c r="DH467" s="1"/>
    </row>
    <row r="468" spans="1:112" x14ac:dyDescent="0.2">
      <c r="A468" s="1"/>
      <c r="B468" s="90" t="s">
        <v>3184</v>
      </c>
      <c r="C468" s="25">
        <v>100</v>
      </c>
      <c r="D468" s="76">
        <v>36.39</v>
      </c>
      <c r="E468" s="86" t="s">
        <v>0</v>
      </c>
      <c r="F468" s="86" t="s">
        <v>14</v>
      </c>
      <c r="H468" s="32"/>
      <c r="I468" s="33"/>
      <c r="J468" s="33"/>
      <c r="K468" s="33"/>
      <c r="L468" s="34"/>
      <c r="M468" s="35"/>
      <c r="O468" s="33"/>
      <c r="DA468" s="1"/>
      <c r="DB468" s="1"/>
      <c r="DC468" s="1"/>
      <c r="DD468" s="1"/>
      <c r="DE468" s="1"/>
      <c r="DF468" s="1"/>
      <c r="DG468" s="1"/>
      <c r="DH468" s="1"/>
    </row>
    <row r="469" spans="1:112" x14ac:dyDescent="0.2">
      <c r="A469" s="1"/>
      <c r="B469" s="90" t="s">
        <v>3185</v>
      </c>
      <c r="C469" s="25">
        <v>100</v>
      </c>
      <c r="D469" s="76">
        <v>36.39</v>
      </c>
      <c r="E469" s="86" t="s">
        <v>0</v>
      </c>
      <c r="F469" s="86" t="s">
        <v>14</v>
      </c>
      <c r="H469" s="32"/>
      <c r="I469" s="33"/>
      <c r="J469" s="33"/>
      <c r="K469" s="33"/>
      <c r="L469" s="34"/>
      <c r="M469" s="35"/>
      <c r="O469" s="33"/>
      <c r="DA469" s="1"/>
      <c r="DB469" s="1"/>
      <c r="DC469" s="1"/>
      <c r="DD469" s="1"/>
      <c r="DE469" s="1"/>
      <c r="DF469" s="1"/>
      <c r="DG469" s="1"/>
      <c r="DH469" s="1"/>
    </row>
    <row r="470" spans="1:112" x14ac:dyDescent="0.2">
      <c r="A470" s="1"/>
      <c r="B470" s="90" t="s">
        <v>3186</v>
      </c>
      <c r="C470" s="25">
        <v>100</v>
      </c>
      <c r="D470" s="76">
        <v>36.32</v>
      </c>
      <c r="E470" s="86" t="s">
        <v>0</v>
      </c>
      <c r="F470" s="86" t="s">
        <v>14</v>
      </c>
      <c r="H470" s="32"/>
      <c r="I470" s="33"/>
      <c r="J470" s="33"/>
      <c r="K470" s="33"/>
      <c r="L470" s="34"/>
      <c r="M470" s="35"/>
      <c r="O470" s="33"/>
      <c r="DA470" s="1"/>
      <c r="DB470" s="1"/>
      <c r="DC470" s="1"/>
      <c r="DD470" s="1"/>
      <c r="DE470" s="1"/>
      <c r="DF470" s="1"/>
      <c r="DG470" s="1"/>
      <c r="DH470" s="1"/>
    </row>
    <row r="471" spans="1:112" x14ac:dyDescent="0.2">
      <c r="A471" s="1"/>
      <c r="B471" s="90" t="s">
        <v>3187</v>
      </c>
      <c r="C471" s="25">
        <v>100</v>
      </c>
      <c r="D471" s="76">
        <v>36.32</v>
      </c>
      <c r="E471" s="86" t="s">
        <v>0</v>
      </c>
      <c r="F471" s="86" t="s">
        <v>14</v>
      </c>
      <c r="H471" s="32"/>
      <c r="I471" s="33"/>
      <c r="J471" s="33"/>
      <c r="K471" s="33"/>
      <c r="L471" s="34"/>
      <c r="M471" s="35"/>
      <c r="O471" s="33"/>
      <c r="DA471" s="1"/>
      <c r="DB471" s="1"/>
      <c r="DC471" s="1"/>
      <c r="DD471" s="1"/>
      <c r="DE471" s="1"/>
      <c r="DF471" s="1"/>
      <c r="DG471" s="1"/>
      <c r="DH471" s="1"/>
    </row>
    <row r="472" spans="1:112" x14ac:dyDescent="0.2">
      <c r="A472" s="1"/>
      <c r="B472" s="90" t="s">
        <v>3188</v>
      </c>
      <c r="C472" s="25">
        <v>1</v>
      </c>
      <c r="D472" s="76">
        <v>36.32</v>
      </c>
      <c r="E472" s="86" t="s">
        <v>0</v>
      </c>
      <c r="F472" s="86" t="s">
        <v>14</v>
      </c>
      <c r="H472" s="32"/>
      <c r="I472" s="33"/>
      <c r="J472" s="33"/>
      <c r="K472" s="33"/>
      <c r="L472" s="34"/>
      <c r="M472" s="35"/>
      <c r="O472" s="33"/>
      <c r="DA472" s="1"/>
      <c r="DB472" s="1"/>
      <c r="DC472" s="1"/>
      <c r="DD472" s="1"/>
      <c r="DE472" s="1"/>
      <c r="DF472" s="1"/>
      <c r="DG472" s="1"/>
      <c r="DH472" s="1"/>
    </row>
    <row r="473" spans="1:112" x14ac:dyDescent="0.2">
      <c r="A473" s="1"/>
      <c r="B473" s="90" t="s">
        <v>3189</v>
      </c>
      <c r="C473" s="25">
        <v>100</v>
      </c>
      <c r="D473" s="76">
        <v>36.32</v>
      </c>
      <c r="E473" s="86" t="s">
        <v>0</v>
      </c>
      <c r="F473" s="86" t="s">
        <v>14</v>
      </c>
      <c r="H473" s="32"/>
      <c r="I473" s="33"/>
      <c r="J473" s="33"/>
      <c r="K473" s="33"/>
      <c r="L473" s="34"/>
      <c r="M473" s="35"/>
      <c r="O473" s="33"/>
      <c r="DA473" s="1"/>
      <c r="DB473" s="1"/>
      <c r="DC473" s="1"/>
      <c r="DD473" s="1"/>
      <c r="DE473" s="1"/>
      <c r="DF473" s="1"/>
      <c r="DG473" s="1"/>
      <c r="DH473" s="1"/>
    </row>
    <row r="474" spans="1:112" x14ac:dyDescent="0.2">
      <c r="A474" s="1"/>
      <c r="B474" s="90" t="s">
        <v>3190</v>
      </c>
      <c r="C474" s="25">
        <v>100</v>
      </c>
      <c r="D474" s="76">
        <v>36.32</v>
      </c>
      <c r="E474" s="86" t="s">
        <v>0</v>
      </c>
      <c r="F474" s="86" t="s">
        <v>14</v>
      </c>
      <c r="H474" s="32"/>
      <c r="I474" s="33"/>
      <c r="J474" s="33"/>
      <c r="K474" s="33"/>
      <c r="L474" s="34"/>
      <c r="M474" s="35"/>
      <c r="O474" s="33"/>
      <c r="DA474" s="1"/>
      <c r="DB474" s="1"/>
      <c r="DC474" s="1"/>
      <c r="DD474" s="1"/>
      <c r="DE474" s="1"/>
      <c r="DF474" s="1"/>
      <c r="DG474" s="1"/>
      <c r="DH474" s="1"/>
    </row>
    <row r="475" spans="1:112" x14ac:dyDescent="0.2">
      <c r="A475" s="1"/>
      <c r="B475" s="90" t="s">
        <v>3191</v>
      </c>
      <c r="C475" s="25">
        <v>99</v>
      </c>
      <c r="D475" s="76">
        <v>36.32</v>
      </c>
      <c r="E475" s="86" t="s">
        <v>0</v>
      </c>
      <c r="F475" s="86" t="s">
        <v>14</v>
      </c>
      <c r="H475" s="32"/>
      <c r="I475" s="33"/>
      <c r="J475" s="33"/>
      <c r="K475" s="33"/>
      <c r="L475" s="34"/>
      <c r="M475" s="35"/>
      <c r="O475" s="33"/>
      <c r="DA475" s="1"/>
      <c r="DB475" s="1"/>
      <c r="DC475" s="1"/>
      <c r="DD475" s="1"/>
      <c r="DE475" s="1"/>
      <c r="DF475" s="1"/>
      <c r="DG475" s="1"/>
      <c r="DH475" s="1"/>
    </row>
    <row r="476" spans="1:112" x14ac:dyDescent="0.2">
      <c r="A476" s="1"/>
      <c r="B476" s="90" t="s">
        <v>3192</v>
      </c>
      <c r="C476" s="25">
        <v>100</v>
      </c>
      <c r="D476" s="76">
        <v>36.32</v>
      </c>
      <c r="E476" s="86" t="s">
        <v>0</v>
      </c>
      <c r="F476" s="86" t="s">
        <v>14</v>
      </c>
      <c r="H476" s="32"/>
      <c r="I476" s="33"/>
      <c r="J476" s="33"/>
      <c r="K476" s="33"/>
      <c r="L476" s="34"/>
      <c r="M476" s="35"/>
      <c r="O476" s="33"/>
      <c r="DA476" s="1"/>
      <c r="DB476" s="1"/>
      <c r="DC476" s="1"/>
      <c r="DD476" s="1"/>
      <c r="DE476" s="1"/>
      <c r="DF476" s="1"/>
      <c r="DG476" s="1"/>
      <c r="DH476" s="1"/>
    </row>
    <row r="477" spans="1:112" x14ac:dyDescent="0.2">
      <c r="A477" s="1"/>
      <c r="B477" s="90" t="s">
        <v>3193</v>
      </c>
      <c r="C477" s="25">
        <v>100</v>
      </c>
      <c r="D477" s="76">
        <v>36.32</v>
      </c>
      <c r="E477" s="86" t="s">
        <v>0</v>
      </c>
      <c r="F477" s="86" t="s">
        <v>14</v>
      </c>
      <c r="H477" s="32"/>
      <c r="I477" s="33"/>
      <c r="J477" s="33"/>
      <c r="K477" s="33"/>
      <c r="L477" s="34"/>
      <c r="M477" s="35"/>
      <c r="O477" s="33"/>
      <c r="DA477" s="1"/>
      <c r="DB477" s="1"/>
      <c r="DC477" s="1"/>
      <c r="DD477" s="1"/>
      <c r="DE477" s="1"/>
      <c r="DF477" s="1"/>
      <c r="DG477" s="1"/>
      <c r="DH477" s="1"/>
    </row>
    <row r="478" spans="1:112" x14ac:dyDescent="0.2">
      <c r="A478" s="1"/>
      <c r="B478" s="90" t="s">
        <v>3194</v>
      </c>
      <c r="C478" s="25">
        <v>100</v>
      </c>
      <c r="D478" s="76">
        <v>36.200000000000003</v>
      </c>
      <c r="E478" s="86" t="s">
        <v>0</v>
      </c>
      <c r="F478" s="86" t="s">
        <v>14</v>
      </c>
      <c r="H478" s="32"/>
      <c r="I478" s="33"/>
      <c r="J478" s="33"/>
      <c r="K478" s="33"/>
      <c r="L478" s="34"/>
      <c r="M478" s="35"/>
      <c r="O478" s="33"/>
      <c r="DA478" s="1"/>
      <c r="DB478" s="1"/>
      <c r="DC478" s="1"/>
      <c r="DD478" s="1"/>
      <c r="DE478" s="1"/>
      <c r="DF478" s="1"/>
      <c r="DG478" s="1"/>
      <c r="DH478" s="1"/>
    </row>
    <row r="479" spans="1:112" x14ac:dyDescent="0.2">
      <c r="A479" s="1"/>
      <c r="B479" s="90" t="s">
        <v>3195</v>
      </c>
      <c r="C479" s="25">
        <v>100</v>
      </c>
      <c r="D479" s="76">
        <v>36.200000000000003</v>
      </c>
      <c r="E479" s="86" t="s">
        <v>0</v>
      </c>
      <c r="F479" s="86" t="s">
        <v>14</v>
      </c>
      <c r="H479" s="32"/>
      <c r="I479" s="33"/>
      <c r="J479" s="33"/>
      <c r="K479" s="33"/>
      <c r="L479" s="34"/>
      <c r="M479" s="35"/>
      <c r="O479" s="33"/>
      <c r="DA479" s="1"/>
      <c r="DB479" s="1"/>
      <c r="DC479" s="1"/>
      <c r="DD479" s="1"/>
      <c r="DE479" s="1"/>
      <c r="DF479" s="1"/>
      <c r="DG479" s="1"/>
      <c r="DH479" s="1"/>
    </row>
    <row r="480" spans="1:112" x14ac:dyDescent="0.2">
      <c r="A480" s="1"/>
      <c r="B480" s="90" t="s">
        <v>3196</v>
      </c>
      <c r="C480" s="25">
        <v>34</v>
      </c>
      <c r="D480" s="76">
        <v>36.200000000000003</v>
      </c>
      <c r="E480" s="86" t="s">
        <v>0</v>
      </c>
      <c r="F480" s="86" t="s">
        <v>14</v>
      </c>
      <c r="H480" s="32"/>
      <c r="I480" s="33"/>
      <c r="J480" s="33"/>
      <c r="K480" s="33"/>
      <c r="L480" s="34"/>
      <c r="M480" s="35"/>
      <c r="O480" s="33"/>
      <c r="DA480" s="1"/>
      <c r="DB480" s="1"/>
      <c r="DC480" s="1"/>
      <c r="DD480" s="1"/>
      <c r="DE480" s="1"/>
      <c r="DF480" s="1"/>
      <c r="DG480" s="1"/>
      <c r="DH480" s="1"/>
    </row>
    <row r="481" spans="1:112" x14ac:dyDescent="0.2">
      <c r="A481" s="1"/>
      <c r="B481" s="90" t="s">
        <v>3197</v>
      </c>
      <c r="C481" s="25">
        <v>66</v>
      </c>
      <c r="D481" s="76">
        <v>36.200000000000003</v>
      </c>
      <c r="E481" s="86" t="s">
        <v>0</v>
      </c>
      <c r="F481" s="86" t="s">
        <v>14</v>
      </c>
      <c r="H481" s="32"/>
      <c r="I481" s="33"/>
      <c r="J481" s="33"/>
      <c r="K481" s="33"/>
      <c r="L481" s="34"/>
      <c r="M481" s="35"/>
      <c r="O481" s="33"/>
      <c r="DA481" s="1"/>
      <c r="DB481" s="1"/>
      <c r="DC481" s="1"/>
      <c r="DD481" s="1"/>
      <c r="DE481" s="1"/>
      <c r="DF481" s="1"/>
      <c r="DG481" s="1"/>
      <c r="DH481" s="1"/>
    </row>
    <row r="482" spans="1:112" x14ac:dyDescent="0.2">
      <c r="A482" s="1"/>
      <c r="B482" s="90" t="s">
        <v>3198</v>
      </c>
      <c r="C482" s="25">
        <v>32</v>
      </c>
      <c r="D482" s="76">
        <v>36.200000000000003</v>
      </c>
      <c r="E482" s="86" t="s">
        <v>0</v>
      </c>
      <c r="F482" s="86" t="s">
        <v>14</v>
      </c>
      <c r="H482" s="32"/>
      <c r="I482" s="33"/>
      <c r="J482" s="33"/>
      <c r="K482" s="33"/>
      <c r="L482" s="34"/>
      <c r="M482" s="35"/>
      <c r="O482" s="33"/>
      <c r="DA482" s="1"/>
      <c r="DB482" s="1"/>
      <c r="DC482" s="1"/>
      <c r="DD482" s="1"/>
      <c r="DE482" s="1"/>
      <c r="DF482" s="1"/>
      <c r="DG482" s="1"/>
      <c r="DH482" s="1"/>
    </row>
    <row r="483" spans="1:112" x14ac:dyDescent="0.2">
      <c r="A483" s="1"/>
      <c r="B483" s="90" t="s">
        <v>3199</v>
      </c>
      <c r="C483" s="25">
        <v>34</v>
      </c>
      <c r="D483" s="76">
        <v>36.200000000000003</v>
      </c>
      <c r="E483" s="86" t="s">
        <v>0</v>
      </c>
      <c r="F483" s="86" t="s">
        <v>14</v>
      </c>
      <c r="H483" s="32"/>
      <c r="I483" s="33"/>
      <c r="J483" s="33"/>
      <c r="K483" s="33"/>
      <c r="L483" s="34"/>
      <c r="M483" s="35"/>
      <c r="O483" s="33"/>
      <c r="DA483" s="1"/>
      <c r="DB483" s="1"/>
      <c r="DC483" s="1"/>
      <c r="DD483" s="1"/>
      <c r="DE483" s="1"/>
      <c r="DF483" s="1"/>
      <c r="DG483" s="1"/>
      <c r="DH483" s="1"/>
    </row>
    <row r="484" spans="1:112" x14ac:dyDescent="0.2">
      <c r="A484" s="1"/>
      <c r="B484" s="90" t="s">
        <v>3200</v>
      </c>
      <c r="C484" s="25">
        <v>80</v>
      </c>
      <c r="D484" s="76">
        <v>36.200000000000003</v>
      </c>
      <c r="E484" s="86" t="s">
        <v>0</v>
      </c>
      <c r="F484" s="86" t="s">
        <v>14</v>
      </c>
      <c r="H484" s="32"/>
      <c r="I484" s="33"/>
      <c r="J484" s="33"/>
      <c r="K484" s="33"/>
      <c r="L484" s="34"/>
      <c r="M484" s="35"/>
      <c r="O484" s="33"/>
      <c r="DA484" s="1"/>
      <c r="DB484" s="1"/>
      <c r="DC484" s="1"/>
      <c r="DD484" s="1"/>
      <c r="DE484" s="1"/>
      <c r="DF484" s="1"/>
      <c r="DG484" s="1"/>
      <c r="DH484" s="1"/>
    </row>
    <row r="485" spans="1:112" x14ac:dyDescent="0.2">
      <c r="A485" s="1"/>
      <c r="B485" s="90" t="s">
        <v>3201</v>
      </c>
      <c r="C485" s="25">
        <v>54</v>
      </c>
      <c r="D485" s="76">
        <v>36.200000000000003</v>
      </c>
      <c r="E485" s="86" t="s">
        <v>0</v>
      </c>
      <c r="F485" s="86" t="s">
        <v>14</v>
      </c>
      <c r="H485" s="32"/>
      <c r="I485" s="33"/>
      <c r="J485" s="33"/>
      <c r="K485" s="33"/>
      <c r="L485" s="34"/>
      <c r="M485" s="35"/>
      <c r="O485" s="33"/>
      <c r="DA485" s="1"/>
      <c r="DB485" s="1"/>
      <c r="DC485" s="1"/>
      <c r="DD485" s="1"/>
      <c r="DE485" s="1"/>
      <c r="DF485" s="1"/>
      <c r="DG485" s="1"/>
      <c r="DH485" s="1"/>
    </row>
    <row r="486" spans="1:112" x14ac:dyDescent="0.2">
      <c r="A486" s="1"/>
      <c r="B486" s="90" t="s">
        <v>3202</v>
      </c>
      <c r="C486" s="25">
        <v>7</v>
      </c>
      <c r="D486" s="76">
        <v>36.200000000000003</v>
      </c>
      <c r="E486" s="86" t="s">
        <v>0</v>
      </c>
      <c r="F486" s="86" t="s">
        <v>14</v>
      </c>
      <c r="H486" s="32"/>
      <c r="I486" s="33"/>
      <c r="J486" s="33"/>
      <c r="K486" s="33"/>
      <c r="L486" s="34"/>
      <c r="M486" s="35"/>
      <c r="O486" s="33"/>
      <c r="DA486" s="1"/>
      <c r="DB486" s="1"/>
      <c r="DC486" s="1"/>
      <c r="DD486" s="1"/>
      <c r="DE486" s="1"/>
      <c r="DF486" s="1"/>
      <c r="DG486" s="1"/>
      <c r="DH486" s="1"/>
    </row>
    <row r="487" spans="1:112" x14ac:dyDescent="0.2">
      <c r="A487" s="1"/>
      <c r="B487" s="90" t="s">
        <v>3203</v>
      </c>
      <c r="C487" s="25">
        <v>93</v>
      </c>
      <c r="D487" s="76">
        <v>36.200000000000003</v>
      </c>
      <c r="E487" s="86" t="s">
        <v>0</v>
      </c>
      <c r="F487" s="86" t="s">
        <v>14</v>
      </c>
      <c r="H487" s="32"/>
      <c r="I487" s="33"/>
      <c r="J487" s="33"/>
      <c r="K487" s="33"/>
      <c r="L487" s="34"/>
      <c r="M487" s="35"/>
      <c r="O487" s="33"/>
      <c r="DA487" s="1"/>
      <c r="DB487" s="1"/>
      <c r="DC487" s="1"/>
      <c r="DD487" s="1"/>
      <c r="DE487" s="1"/>
      <c r="DF487" s="1"/>
      <c r="DG487" s="1"/>
      <c r="DH487" s="1"/>
    </row>
    <row r="488" spans="1:112" x14ac:dyDescent="0.2">
      <c r="A488" s="1"/>
      <c r="B488" s="90" t="s">
        <v>3204</v>
      </c>
      <c r="C488" s="25">
        <v>93</v>
      </c>
      <c r="D488" s="76">
        <v>36.200000000000003</v>
      </c>
      <c r="E488" s="86" t="s">
        <v>0</v>
      </c>
      <c r="F488" s="86" t="s">
        <v>14</v>
      </c>
      <c r="H488" s="32"/>
      <c r="I488" s="33"/>
      <c r="J488" s="33"/>
      <c r="K488" s="33"/>
      <c r="L488" s="34"/>
      <c r="M488" s="35"/>
      <c r="O488" s="33"/>
      <c r="DA488" s="1"/>
      <c r="DB488" s="1"/>
      <c r="DC488" s="1"/>
      <c r="DD488" s="1"/>
      <c r="DE488" s="1"/>
      <c r="DF488" s="1"/>
      <c r="DG488" s="1"/>
      <c r="DH488" s="1"/>
    </row>
    <row r="489" spans="1:112" x14ac:dyDescent="0.2">
      <c r="A489" s="1"/>
      <c r="B489" s="90" t="s">
        <v>3205</v>
      </c>
      <c r="C489" s="25">
        <v>7</v>
      </c>
      <c r="D489" s="76">
        <v>36.200000000000003</v>
      </c>
      <c r="E489" s="86" t="s">
        <v>0</v>
      </c>
      <c r="F489" s="86" t="s">
        <v>14</v>
      </c>
      <c r="H489" s="32"/>
      <c r="I489" s="33"/>
      <c r="J489" s="33"/>
      <c r="K489" s="33"/>
      <c r="L489" s="34"/>
      <c r="M489" s="35"/>
      <c r="O489" s="33"/>
      <c r="DA489" s="1"/>
      <c r="DB489" s="1"/>
      <c r="DC489" s="1"/>
      <c r="DD489" s="1"/>
      <c r="DE489" s="1"/>
      <c r="DF489" s="1"/>
      <c r="DG489" s="1"/>
      <c r="DH489" s="1"/>
    </row>
    <row r="490" spans="1:112" x14ac:dyDescent="0.2">
      <c r="A490" s="1"/>
      <c r="B490" s="90" t="s">
        <v>3206</v>
      </c>
      <c r="C490" s="25">
        <v>100</v>
      </c>
      <c r="D490" s="76">
        <v>36.200000000000003</v>
      </c>
      <c r="E490" s="86" t="s">
        <v>0</v>
      </c>
      <c r="F490" s="86" t="s">
        <v>14</v>
      </c>
      <c r="H490" s="32"/>
      <c r="I490" s="33"/>
      <c r="J490" s="33"/>
      <c r="K490" s="33"/>
      <c r="L490" s="34"/>
      <c r="M490" s="35"/>
      <c r="O490" s="33"/>
      <c r="DA490" s="1"/>
      <c r="DB490" s="1"/>
      <c r="DC490" s="1"/>
      <c r="DD490" s="1"/>
      <c r="DE490" s="1"/>
      <c r="DF490" s="1"/>
      <c r="DG490" s="1"/>
      <c r="DH490" s="1"/>
    </row>
    <row r="491" spans="1:112" x14ac:dyDescent="0.2">
      <c r="A491" s="1"/>
      <c r="B491" s="90" t="s">
        <v>3207</v>
      </c>
      <c r="C491" s="25">
        <v>107</v>
      </c>
      <c r="D491" s="76">
        <v>36.200000000000003</v>
      </c>
      <c r="E491" s="86" t="s">
        <v>0</v>
      </c>
      <c r="F491" s="86" t="s">
        <v>14</v>
      </c>
      <c r="H491" s="32"/>
      <c r="I491" s="33"/>
      <c r="J491" s="33"/>
      <c r="K491" s="33"/>
      <c r="L491" s="34"/>
      <c r="M491" s="35"/>
      <c r="O491" s="33"/>
      <c r="DA491" s="1"/>
      <c r="DB491" s="1"/>
      <c r="DC491" s="1"/>
      <c r="DD491" s="1"/>
      <c r="DE491" s="1"/>
      <c r="DF491" s="1"/>
      <c r="DG491" s="1"/>
      <c r="DH491" s="1"/>
    </row>
    <row r="492" spans="1:112" x14ac:dyDescent="0.2">
      <c r="A492" s="1"/>
      <c r="B492" s="90" t="s">
        <v>3208</v>
      </c>
      <c r="C492" s="25">
        <v>93</v>
      </c>
      <c r="D492" s="76">
        <v>36.200000000000003</v>
      </c>
      <c r="E492" s="86" t="s">
        <v>0</v>
      </c>
      <c r="F492" s="86" t="s">
        <v>14</v>
      </c>
      <c r="H492" s="32"/>
      <c r="I492" s="33"/>
      <c r="J492" s="33"/>
      <c r="K492" s="33"/>
      <c r="L492" s="34"/>
      <c r="M492" s="35"/>
      <c r="O492" s="33"/>
      <c r="DA492" s="1"/>
      <c r="DB492" s="1"/>
      <c r="DC492" s="1"/>
      <c r="DD492" s="1"/>
      <c r="DE492" s="1"/>
      <c r="DF492" s="1"/>
      <c r="DG492" s="1"/>
      <c r="DH492" s="1"/>
    </row>
    <row r="493" spans="1:112" x14ac:dyDescent="0.2">
      <c r="A493" s="1"/>
      <c r="B493" s="90" t="s">
        <v>3209</v>
      </c>
      <c r="C493" s="25">
        <v>117</v>
      </c>
      <c r="D493" s="76">
        <v>36.15</v>
      </c>
      <c r="E493" s="86" t="s">
        <v>0</v>
      </c>
      <c r="F493" s="86" t="s">
        <v>14</v>
      </c>
      <c r="H493" s="32"/>
      <c r="I493" s="33"/>
      <c r="J493" s="33"/>
      <c r="K493" s="33"/>
      <c r="L493" s="34"/>
      <c r="M493" s="35"/>
      <c r="O493" s="33"/>
      <c r="DA493" s="1"/>
      <c r="DB493" s="1"/>
      <c r="DC493" s="1"/>
      <c r="DD493" s="1"/>
      <c r="DE493" s="1"/>
      <c r="DF493" s="1"/>
      <c r="DG493" s="1"/>
      <c r="DH493" s="1"/>
    </row>
    <row r="494" spans="1:112" x14ac:dyDescent="0.2">
      <c r="A494" s="1"/>
      <c r="B494" s="90" t="s">
        <v>3210</v>
      </c>
      <c r="C494" s="25">
        <v>83</v>
      </c>
      <c r="D494" s="76">
        <v>36.15</v>
      </c>
      <c r="E494" s="86" t="s">
        <v>0</v>
      </c>
      <c r="F494" s="86" t="s">
        <v>14</v>
      </c>
      <c r="H494" s="32"/>
      <c r="I494" s="33"/>
      <c r="J494" s="33"/>
      <c r="K494" s="33"/>
      <c r="L494" s="34"/>
      <c r="M494" s="35"/>
      <c r="O494" s="33"/>
      <c r="DA494" s="1"/>
      <c r="DB494" s="1"/>
      <c r="DC494" s="1"/>
      <c r="DD494" s="1"/>
      <c r="DE494" s="1"/>
      <c r="DF494" s="1"/>
      <c r="DG494" s="1"/>
      <c r="DH494" s="1"/>
    </row>
    <row r="495" spans="1:112" x14ac:dyDescent="0.2">
      <c r="A495" s="1"/>
      <c r="B495" s="90" t="s">
        <v>3211</v>
      </c>
      <c r="C495" s="25">
        <v>83</v>
      </c>
      <c r="D495" s="76">
        <v>36.15</v>
      </c>
      <c r="E495" s="86" t="s">
        <v>0</v>
      </c>
      <c r="F495" s="86" t="s">
        <v>14</v>
      </c>
      <c r="H495" s="32"/>
      <c r="I495" s="33"/>
      <c r="J495" s="33"/>
      <c r="K495" s="33"/>
      <c r="L495" s="34"/>
      <c r="M495" s="35"/>
      <c r="O495" s="33"/>
      <c r="DA495" s="1"/>
      <c r="DB495" s="1"/>
      <c r="DC495" s="1"/>
      <c r="DD495" s="1"/>
      <c r="DE495" s="1"/>
      <c r="DF495" s="1"/>
      <c r="DG495" s="1"/>
      <c r="DH495" s="1"/>
    </row>
    <row r="496" spans="1:112" x14ac:dyDescent="0.2">
      <c r="A496" s="1"/>
      <c r="B496" s="90" t="s">
        <v>3212</v>
      </c>
      <c r="C496" s="25">
        <v>17</v>
      </c>
      <c r="D496" s="76">
        <v>36.15</v>
      </c>
      <c r="E496" s="86" t="s">
        <v>0</v>
      </c>
      <c r="F496" s="86" t="s">
        <v>14</v>
      </c>
      <c r="H496" s="32"/>
      <c r="I496" s="33"/>
      <c r="J496" s="33"/>
      <c r="K496" s="33"/>
      <c r="L496" s="34"/>
      <c r="M496" s="35"/>
      <c r="O496" s="33"/>
      <c r="DA496" s="1"/>
      <c r="DB496" s="1"/>
      <c r="DC496" s="1"/>
      <c r="DD496" s="1"/>
      <c r="DE496" s="1"/>
      <c r="DF496" s="1"/>
      <c r="DG496" s="1"/>
      <c r="DH496" s="1"/>
    </row>
    <row r="497" spans="1:112" x14ac:dyDescent="0.2">
      <c r="A497" s="1"/>
      <c r="B497" s="90" t="s">
        <v>3213</v>
      </c>
      <c r="C497" s="25">
        <v>17</v>
      </c>
      <c r="D497" s="76">
        <v>36.15</v>
      </c>
      <c r="E497" s="86" t="s">
        <v>0</v>
      </c>
      <c r="F497" s="86" t="s">
        <v>14</v>
      </c>
      <c r="H497" s="32"/>
      <c r="I497" s="33"/>
      <c r="J497" s="33"/>
      <c r="K497" s="33"/>
      <c r="L497" s="34"/>
      <c r="M497" s="35"/>
      <c r="O497" s="33"/>
      <c r="DA497" s="1"/>
      <c r="DB497" s="1"/>
      <c r="DC497" s="1"/>
      <c r="DD497" s="1"/>
      <c r="DE497" s="1"/>
      <c r="DF497" s="1"/>
      <c r="DG497" s="1"/>
      <c r="DH497" s="1"/>
    </row>
    <row r="498" spans="1:112" x14ac:dyDescent="0.2">
      <c r="A498" s="1"/>
      <c r="B498" s="90" t="s">
        <v>3214</v>
      </c>
      <c r="C498" s="25">
        <v>68</v>
      </c>
      <c r="D498" s="76">
        <v>36.15</v>
      </c>
      <c r="E498" s="86" t="s">
        <v>0</v>
      </c>
      <c r="F498" s="86" t="s">
        <v>14</v>
      </c>
      <c r="H498" s="32"/>
      <c r="I498" s="33"/>
      <c r="J498" s="33"/>
      <c r="K498" s="33"/>
      <c r="L498" s="34"/>
      <c r="M498" s="35"/>
      <c r="O498" s="33"/>
      <c r="DA498" s="1"/>
      <c r="DB498" s="1"/>
      <c r="DC498" s="1"/>
      <c r="DD498" s="1"/>
      <c r="DE498" s="1"/>
      <c r="DF498" s="1"/>
      <c r="DG498" s="1"/>
      <c r="DH498" s="1"/>
    </row>
    <row r="499" spans="1:112" x14ac:dyDescent="0.2">
      <c r="A499" s="1"/>
      <c r="B499" s="90" t="s">
        <v>3215</v>
      </c>
      <c r="C499" s="25">
        <v>15</v>
      </c>
      <c r="D499" s="76">
        <v>36.15</v>
      </c>
      <c r="E499" s="86" t="s">
        <v>0</v>
      </c>
      <c r="F499" s="86" t="s">
        <v>14</v>
      </c>
      <c r="H499" s="32"/>
      <c r="I499" s="33"/>
      <c r="J499" s="33"/>
      <c r="K499" s="33"/>
      <c r="L499" s="34"/>
      <c r="M499" s="35"/>
      <c r="O499" s="33"/>
      <c r="DA499" s="1"/>
      <c r="DB499" s="1"/>
      <c r="DC499" s="1"/>
      <c r="DD499" s="1"/>
      <c r="DE499" s="1"/>
      <c r="DF499" s="1"/>
      <c r="DG499" s="1"/>
      <c r="DH499" s="1"/>
    </row>
    <row r="500" spans="1:112" x14ac:dyDescent="0.2">
      <c r="A500" s="1"/>
      <c r="B500" s="90" t="s">
        <v>3216</v>
      </c>
      <c r="C500" s="25">
        <v>15</v>
      </c>
      <c r="D500" s="76">
        <v>36.15</v>
      </c>
      <c r="E500" s="86" t="s">
        <v>0</v>
      </c>
      <c r="F500" s="86" t="s">
        <v>14</v>
      </c>
      <c r="H500" s="32"/>
      <c r="I500" s="33"/>
      <c r="J500" s="33"/>
      <c r="K500" s="33"/>
      <c r="L500" s="34"/>
      <c r="M500" s="35"/>
      <c r="O500" s="33"/>
      <c r="DA500" s="1"/>
      <c r="DB500" s="1"/>
      <c r="DC500" s="1"/>
      <c r="DD500" s="1"/>
      <c r="DE500" s="1"/>
      <c r="DF500" s="1"/>
      <c r="DG500" s="1"/>
      <c r="DH500" s="1"/>
    </row>
    <row r="501" spans="1:112" x14ac:dyDescent="0.2">
      <c r="A501" s="1"/>
      <c r="B501" s="90" t="s">
        <v>3217</v>
      </c>
      <c r="C501" s="25">
        <v>15</v>
      </c>
      <c r="D501" s="76">
        <v>36.15</v>
      </c>
      <c r="E501" s="86" t="s">
        <v>0</v>
      </c>
      <c r="F501" s="86" t="s">
        <v>14</v>
      </c>
      <c r="H501" s="32"/>
      <c r="I501" s="33"/>
      <c r="J501" s="33"/>
      <c r="K501" s="33"/>
      <c r="L501" s="34"/>
      <c r="M501" s="35"/>
      <c r="O501" s="33"/>
      <c r="DA501" s="1"/>
      <c r="DB501" s="1"/>
      <c r="DC501" s="1"/>
      <c r="DD501" s="1"/>
      <c r="DE501" s="1"/>
      <c r="DF501" s="1"/>
      <c r="DG501" s="1"/>
      <c r="DH501" s="1"/>
    </row>
    <row r="502" spans="1:112" x14ac:dyDescent="0.2">
      <c r="A502" s="1"/>
      <c r="B502" s="90" t="s">
        <v>3218</v>
      </c>
      <c r="C502" s="25">
        <v>70</v>
      </c>
      <c r="D502" s="76">
        <v>36.15</v>
      </c>
      <c r="E502" s="86" t="s">
        <v>0</v>
      </c>
      <c r="F502" s="86" t="s">
        <v>14</v>
      </c>
      <c r="H502" s="32"/>
      <c r="I502" s="33"/>
      <c r="J502" s="33"/>
      <c r="K502" s="33"/>
      <c r="L502" s="34"/>
      <c r="M502" s="35"/>
      <c r="O502" s="33"/>
      <c r="DA502" s="1"/>
      <c r="DB502" s="1"/>
      <c r="DC502" s="1"/>
      <c r="DD502" s="1"/>
      <c r="DE502" s="1"/>
      <c r="DF502" s="1"/>
      <c r="DG502" s="1"/>
      <c r="DH502" s="1"/>
    </row>
    <row r="503" spans="1:112" x14ac:dyDescent="0.2">
      <c r="A503" s="1"/>
      <c r="B503" s="90" t="s">
        <v>3219</v>
      </c>
      <c r="C503" s="25">
        <v>70</v>
      </c>
      <c r="D503" s="76">
        <v>36.15</v>
      </c>
      <c r="E503" s="86" t="s">
        <v>0</v>
      </c>
      <c r="F503" s="86" t="s">
        <v>14</v>
      </c>
      <c r="H503" s="32"/>
      <c r="I503" s="33"/>
      <c r="J503" s="33"/>
      <c r="K503" s="33"/>
      <c r="L503" s="34"/>
      <c r="M503" s="35"/>
      <c r="O503" s="33"/>
      <c r="DA503" s="1"/>
      <c r="DB503" s="1"/>
      <c r="DC503" s="1"/>
      <c r="DD503" s="1"/>
      <c r="DE503" s="1"/>
      <c r="DF503" s="1"/>
      <c r="DG503" s="1"/>
      <c r="DH503" s="1"/>
    </row>
    <row r="504" spans="1:112" x14ac:dyDescent="0.2">
      <c r="A504" s="1"/>
      <c r="B504" s="90" t="s">
        <v>3220</v>
      </c>
      <c r="C504" s="25">
        <v>30</v>
      </c>
      <c r="D504" s="76">
        <v>36.15</v>
      </c>
      <c r="E504" s="86" t="s">
        <v>0</v>
      </c>
      <c r="F504" s="86" t="s">
        <v>14</v>
      </c>
      <c r="H504" s="32"/>
      <c r="I504" s="33"/>
      <c r="J504" s="33"/>
      <c r="K504" s="33"/>
      <c r="L504" s="34"/>
      <c r="M504" s="35"/>
      <c r="O504" s="33"/>
      <c r="DA504" s="1"/>
      <c r="DB504" s="1"/>
      <c r="DC504" s="1"/>
      <c r="DD504" s="1"/>
      <c r="DE504" s="1"/>
      <c r="DF504" s="1"/>
      <c r="DG504" s="1"/>
      <c r="DH504" s="1"/>
    </row>
    <row r="505" spans="1:112" x14ac:dyDescent="0.2">
      <c r="A505" s="1"/>
      <c r="B505" s="90" t="s">
        <v>3221</v>
      </c>
      <c r="C505" s="25">
        <v>100</v>
      </c>
      <c r="D505" s="76">
        <v>36.15</v>
      </c>
      <c r="E505" s="86" t="s">
        <v>0</v>
      </c>
      <c r="F505" s="86" t="s">
        <v>14</v>
      </c>
      <c r="H505" s="32"/>
      <c r="I505" s="33"/>
      <c r="J505" s="33"/>
      <c r="K505" s="33"/>
      <c r="L505" s="34"/>
      <c r="M505" s="35"/>
      <c r="O505" s="33"/>
      <c r="DA505" s="1"/>
      <c r="DB505" s="1"/>
      <c r="DC505" s="1"/>
      <c r="DD505" s="1"/>
      <c r="DE505" s="1"/>
      <c r="DF505" s="1"/>
      <c r="DG505" s="1"/>
      <c r="DH505" s="1"/>
    </row>
    <row r="506" spans="1:112" x14ac:dyDescent="0.2">
      <c r="A506" s="1"/>
      <c r="B506" s="90" t="s">
        <v>3222</v>
      </c>
      <c r="C506" s="25">
        <v>100</v>
      </c>
      <c r="D506" s="76">
        <v>36.15</v>
      </c>
      <c r="E506" s="86" t="s">
        <v>0</v>
      </c>
      <c r="F506" s="86" t="s">
        <v>14</v>
      </c>
      <c r="H506" s="32"/>
      <c r="I506" s="33"/>
      <c r="J506" s="33"/>
      <c r="K506" s="33"/>
      <c r="L506" s="34"/>
      <c r="M506" s="35"/>
      <c r="O506" s="33"/>
      <c r="DA506" s="1"/>
      <c r="DB506" s="1"/>
      <c r="DC506" s="1"/>
      <c r="DD506" s="1"/>
      <c r="DE506" s="1"/>
      <c r="DF506" s="1"/>
      <c r="DG506" s="1"/>
      <c r="DH506" s="1"/>
    </row>
    <row r="507" spans="1:112" x14ac:dyDescent="0.2">
      <c r="A507" s="1"/>
      <c r="B507" s="90" t="s">
        <v>3223</v>
      </c>
      <c r="C507" s="25">
        <v>100</v>
      </c>
      <c r="D507" s="76">
        <v>36.15</v>
      </c>
      <c r="E507" s="86" t="s">
        <v>0</v>
      </c>
      <c r="F507" s="86" t="s">
        <v>14</v>
      </c>
      <c r="H507" s="32"/>
      <c r="I507" s="33"/>
      <c r="J507" s="33"/>
      <c r="K507" s="33"/>
      <c r="L507" s="34"/>
      <c r="M507" s="35"/>
      <c r="O507" s="33"/>
      <c r="DA507" s="1"/>
      <c r="DB507" s="1"/>
      <c r="DC507" s="1"/>
      <c r="DD507" s="1"/>
      <c r="DE507" s="1"/>
      <c r="DF507" s="1"/>
      <c r="DG507" s="1"/>
      <c r="DH507" s="1"/>
    </row>
    <row r="508" spans="1:112" x14ac:dyDescent="0.2">
      <c r="A508" s="1"/>
      <c r="B508" s="90" t="s">
        <v>3224</v>
      </c>
      <c r="C508" s="25">
        <v>100</v>
      </c>
      <c r="D508" s="76">
        <v>36.15</v>
      </c>
      <c r="E508" s="86" t="s">
        <v>0</v>
      </c>
      <c r="F508" s="86" t="s">
        <v>14</v>
      </c>
      <c r="H508" s="32"/>
      <c r="I508" s="33"/>
      <c r="J508" s="33"/>
      <c r="K508" s="33"/>
      <c r="L508" s="34"/>
      <c r="M508" s="35"/>
      <c r="O508" s="33"/>
      <c r="DA508" s="1"/>
      <c r="DB508" s="1"/>
      <c r="DC508" s="1"/>
      <c r="DD508" s="1"/>
      <c r="DE508" s="1"/>
      <c r="DF508" s="1"/>
      <c r="DG508" s="1"/>
      <c r="DH508" s="1"/>
    </row>
    <row r="509" spans="1:112" x14ac:dyDescent="0.2">
      <c r="A509" s="1"/>
      <c r="B509" s="90" t="s">
        <v>3225</v>
      </c>
      <c r="C509" s="25">
        <v>3</v>
      </c>
      <c r="D509" s="76">
        <v>36.130000000000003</v>
      </c>
      <c r="E509" s="86" t="s">
        <v>0</v>
      </c>
      <c r="F509" s="86" t="s">
        <v>14</v>
      </c>
      <c r="H509" s="32"/>
      <c r="I509" s="33"/>
      <c r="J509" s="33"/>
      <c r="K509" s="33"/>
      <c r="L509" s="34"/>
      <c r="M509" s="35"/>
      <c r="O509" s="33"/>
      <c r="DA509" s="1"/>
      <c r="DB509" s="1"/>
      <c r="DC509" s="1"/>
      <c r="DD509" s="1"/>
      <c r="DE509" s="1"/>
      <c r="DF509" s="1"/>
      <c r="DG509" s="1"/>
      <c r="DH509" s="1"/>
    </row>
    <row r="510" spans="1:112" x14ac:dyDescent="0.2">
      <c r="A510" s="1"/>
      <c r="B510" s="90" t="s">
        <v>3226</v>
      </c>
      <c r="C510" s="25">
        <v>97</v>
      </c>
      <c r="D510" s="76">
        <v>36.130000000000003</v>
      </c>
      <c r="E510" s="86" t="s">
        <v>0</v>
      </c>
      <c r="F510" s="86" t="s">
        <v>14</v>
      </c>
      <c r="H510" s="32"/>
      <c r="I510" s="33"/>
      <c r="J510" s="33"/>
      <c r="K510" s="33"/>
      <c r="L510" s="34"/>
      <c r="M510" s="35"/>
      <c r="O510" s="33"/>
      <c r="DA510" s="1"/>
      <c r="DB510" s="1"/>
      <c r="DC510" s="1"/>
      <c r="DD510" s="1"/>
      <c r="DE510" s="1"/>
      <c r="DF510" s="1"/>
      <c r="DG510" s="1"/>
      <c r="DH510" s="1"/>
    </row>
    <row r="511" spans="1:112" x14ac:dyDescent="0.2">
      <c r="A511" s="1"/>
      <c r="B511" s="90" t="s">
        <v>3227</v>
      </c>
      <c r="C511" s="25">
        <v>57</v>
      </c>
      <c r="D511" s="76">
        <v>36.130000000000003</v>
      </c>
      <c r="E511" s="86" t="s">
        <v>0</v>
      </c>
      <c r="F511" s="86" t="s">
        <v>14</v>
      </c>
      <c r="H511" s="32"/>
      <c r="I511" s="33"/>
      <c r="J511" s="33"/>
      <c r="K511" s="33"/>
      <c r="L511" s="34"/>
      <c r="M511" s="35"/>
      <c r="O511" s="33"/>
      <c r="DA511" s="1"/>
      <c r="DB511" s="1"/>
      <c r="DC511" s="1"/>
      <c r="DD511" s="1"/>
      <c r="DE511" s="1"/>
      <c r="DF511" s="1"/>
      <c r="DG511" s="1"/>
      <c r="DH511" s="1"/>
    </row>
    <row r="512" spans="1:112" x14ac:dyDescent="0.2">
      <c r="A512" s="1"/>
      <c r="B512" s="90" t="s">
        <v>3228</v>
      </c>
      <c r="C512" s="25">
        <v>43</v>
      </c>
      <c r="D512" s="76">
        <v>36.130000000000003</v>
      </c>
      <c r="E512" s="86" t="s">
        <v>0</v>
      </c>
      <c r="F512" s="86" t="s">
        <v>14</v>
      </c>
      <c r="H512" s="32"/>
      <c r="I512" s="33"/>
      <c r="J512" s="33"/>
      <c r="K512" s="33"/>
      <c r="L512" s="34"/>
      <c r="M512" s="35"/>
      <c r="O512" s="33"/>
      <c r="DA512" s="1"/>
      <c r="DB512" s="1"/>
      <c r="DC512" s="1"/>
      <c r="DD512" s="1"/>
      <c r="DE512" s="1"/>
      <c r="DF512" s="1"/>
      <c r="DG512" s="1"/>
      <c r="DH512" s="1"/>
    </row>
    <row r="513" spans="1:112" x14ac:dyDescent="0.2">
      <c r="A513" s="1"/>
      <c r="B513" s="90" t="s">
        <v>3229</v>
      </c>
      <c r="C513" s="25">
        <v>100</v>
      </c>
      <c r="D513" s="76">
        <v>36.130000000000003</v>
      </c>
      <c r="E513" s="86" t="s">
        <v>0</v>
      </c>
      <c r="F513" s="86" t="s">
        <v>14</v>
      </c>
      <c r="H513" s="32"/>
      <c r="I513" s="33"/>
      <c r="J513" s="33"/>
      <c r="K513" s="33"/>
      <c r="L513" s="34"/>
      <c r="M513" s="35"/>
      <c r="O513" s="33"/>
      <c r="DA513" s="1"/>
      <c r="DB513" s="1"/>
      <c r="DC513" s="1"/>
      <c r="DD513" s="1"/>
      <c r="DE513" s="1"/>
      <c r="DF513" s="1"/>
      <c r="DG513" s="1"/>
      <c r="DH513" s="1"/>
    </row>
    <row r="514" spans="1:112" x14ac:dyDescent="0.2">
      <c r="A514" s="1"/>
      <c r="B514" s="90" t="s">
        <v>3230</v>
      </c>
      <c r="C514" s="25">
        <v>100</v>
      </c>
      <c r="D514" s="76">
        <v>36.130000000000003</v>
      </c>
      <c r="E514" s="86" t="s">
        <v>0</v>
      </c>
      <c r="F514" s="86" t="s">
        <v>14</v>
      </c>
      <c r="H514" s="32"/>
      <c r="I514" s="33"/>
      <c r="J514" s="33"/>
      <c r="K514" s="33"/>
      <c r="L514" s="34"/>
      <c r="M514" s="35"/>
      <c r="O514" s="33"/>
      <c r="DA514" s="1"/>
      <c r="DB514" s="1"/>
      <c r="DC514" s="1"/>
      <c r="DD514" s="1"/>
      <c r="DE514" s="1"/>
      <c r="DF514" s="1"/>
      <c r="DG514" s="1"/>
      <c r="DH514" s="1"/>
    </row>
    <row r="515" spans="1:112" x14ac:dyDescent="0.2">
      <c r="A515" s="1"/>
      <c r="B515" s="90" t="s">
        <v>3231</v>
      </c>
      <c r="C515" s="25">
        <v>100</v>
      </c>
      <c r="D515" s="76">
        <v>36.130000000000003</v>
      </c>
      <c r="E515" s="86" t="s">
        <v>0</v>
      </c>
      <c r="F515" s="86" t="s">
        <v>14</v>
      </c>
      <c r="H515" s="32"/>
      <c r="I515" s="33"/>
      <c r="J515" s="33"/>
      <c r="K515" s="33"/>
      <c r="L515" s="34"/>
      <c r="M515" s="35"/>
      <c r="O515" s="33"/>
      <c r="DA515" s="1"/>
      <c r="DB515" s="1"/>
      <c r="DC515" s="1"/>
      <c r="DD515" s="1"/>
      <c r="DE515" s="1"/>
      <c r="DF515" s="1"/>
      <c r="DG515" s="1"/>
      <c r="DH515" s="1"/>
    </row>
    <row r="516" spans="1:112" x14ac:dyDescent="0.2">
      <c r="A516" s="1"/>
      <c r="B516" s="90" t="s">
        <v>3232</v>
      </c>
      <c r="C516" s="25">
        <v>100</v>
      </c>
      <c r="D516" s="76">
        <v>36.130000000000003</v>
      </c>
      <c r="E516" s="86" t="s">
        <v>0</v>
      </c>
      <c r="F516" s="86" t="s">
        <v>14</v>
      </c>
      <c r="H516" s="32"/>
      <c r="I516" s="33"/>
      <c r="J516" s="33"/>
      <c r="K516" s="33"/>
      <c r="L516" s="34"/>
      <c r="M516" s="35"/>
      <c r="O516" s="33"/>
      <c r="DA516" s="1"/>
      <c r="DB516" s="1"/>
      <c r="DC516" s="1"/>
      <c r="DD516" s="1"/>
      <c r="DE516" s="1"/>
      <c r="DF516" s="1"/>
      <c r="DG516" s="1"/>
      <c r="DH516" s="1"/>
    </row>
    <row r="517" spans="1:112" x14ac:dyDescent="0.2">
      <c r="A517" s="1"/>
      <c r="B517" s="90" t="s">
        <v>3233</v>
      </c>
      <c r="C517" s="25">
        <v>100</v>
      </c>
      <c r="D517" s="76">
        <v>36.130000000000003</v>
      </c>
      <c r="E517" s="86" t="s">
        <v>0</v>
      </c>
      <c r="F517" s="86" t="s">
        <v>14</v>
      </c>
      <c r="H517" s="32"/>
      <c r="I517" s="33"/>
      <c r="J517" s="33"/>
      <c r="K517" s="33"/>
      <c r="L517" s="34"/>
      <c r="M517" s="35"/>
      <c r="O517" s="33"/>
      <c r="DA517" s="1"/>
      <c r="DB517" s="1"/>
      <c r="DC517" s="1"/>
      <c r="DD517" s="1"/>
      <c r="DE517" s="1"/>
      <c r="DF517" s="1"/>
      <c r="DG517" s="1"/>
      <c r="DH517" s="1"/>
    </row>
    <row r="518" spans="1:112" x14ac:dyDescent="0.2">
      <c r="A518" s="1"/>
      <c r="B518" s="90" t="s">
        <v>3234</v>
      </c>
      <c r="C518" s="25">
        <v>100</v>
      </c>
      <c r="D518" s="76">
        <v>36.130000000000003</v>
      </c>
      <c r="E518" s="86" t="s">
        <v>0</v>
      </c>
      <c r="F518" s="86" t="s">
        <v>14</v>
      </c>
      <c r="H518" s="32"/>
      <c r="I518" s="33"/>
      <c r="J518" s="33"/>
      <c r="K518" s="33"/>
      <c r="L518" s="34"/>
      <c r="M518" s="35"/>
      <c r="O518" s="33"/>
      <c r="DA518" s="1"/>
      <c r="DB518" s="1"/>
      <c r="DC518" s="1"/>
      <c r="DD518" s="1"/>
      <c r="DE518" s="1"/>
      <c r="DF518" s="1"/>
      <c r="DG518" s="1"/>
      <c r="DH518" s="1"/>
    </row>
    <row r="519" spans="1:112" x14ac:dyDescent="0.2">
      <c r="A519" s="1"/>
      <c r="B519" s="90" t="s">
        <v>3235</v>
      </c>
      <c r="C519" s="25">
        <v>99</v>
      </c>
      <c r="D519" s="76">
        <v>36.130000000000003</v>
      </c>
      <c r="E519" s="86" t="s">
        <v>0</v>
      </c>
      <c r="F519" s="86" t="s">
        <v>14</v>
      </c>
      <c r="H519" s="32"/>
      <c r="I519" s="33"/>
      <c r="J519" s="33"/>
      <c r="K519" s="33"/>
      <c r="L519" s="34"/>
      <c r="M519" s="35"/>
      <c r="O519" s="33"/>
      <c r="DA519" s="1"/>
      <c r="DB519" s="1"/>
      <c r="DC519" s="1"/>
      <c r="DD519" s="1"/>
      <c r="DE519" s="1"/>
      <c r="DF519" s="1"/>
      <c r="DG519" s="1"/>
      <c r="DH519" s="1"/>
    </row>
    <row r="520" spans="1:112" x14ac:dyDescent="0.2">
      <c r="A520" s="1"/>
      <c r="B520" s="90" t="s">
        <v>3236</v>
      </c>
      <c r="C520" s="25">
        <v>1</v>
      </c>
      <c r="D520" s="76">
        <v>36.130000000000003</v>
      </c>
      <c r="E520" s="86" t="s">
        <v>0</v>
      </c>
      <c r="F520" s="86" t="s">
        <v>14</v>
      </c>
      <c r="H520" s="32"/>
      <c r="I520" s="33"/>
      <c r="J520" s="33"/>
      <c r="K520" s="33"/>
      <c r="L520" s="34"/>
      <c r="M520" s="35"/>
      <c r="O520" s="33"/>
      <c r="DA520" s="1"/>
      <c r="DB520" s="1"/>
      <c r="DC520" s="1"/>
      <c r="DD520" s="1"/>
      <c r="DE520" s="1"/>
      <c r="DF520" s="1"/>
      <c r="DG520" s="1"/>
      <c r="DH520" s="1"/>
    </row>
    <row r="521" spans="1:112" x14ac:dyDescent="0.2">
      <c r="A521" s="1"/>
      <c r="B521" s="90" t="s">
        <v>3237</v>
      </c>
      <c r="C521" s="25">
        <v>11</v>
      </c>
      <c r="D521" s="76">
        <v>36.130000000000003</v>
      </c>
      <c r="E521" s="86" t="s">
        <v>0</v>
      </c>
      <c r="F521" s="86" t="s">
        <v>14</v>
      </c>
      <c r="H521" s="32"/>
      <c r="I521" s="33"/>
      <c r="J521" s="33"/>
      <c r="K521" s="33"/>
      <c r="L521" s="34"/>
      <c r="M521" s="35"/>
      <c r="O521" s="33"/>
      <c r="DA521" s="1"/>
      <c r="DB521" s="1"/>
      <c r="DC521" s="1"/>
      <c r="DD521" s="1"/>
      <c r="DE521" s="1"/>
      <c r="DF521" s="1"/>
      <c r="DG521" s="1"/>
      <c r="DH521" s="1"/>
    </row>
    <row r="522" spans="1:112" x14ac:dyDescent="0.2">
      <c r="A522" s="1"/>
      <c r="B522" s="90" t="s">
        <v>3238</v>
      </c>
      <c r="C522" s="25">
        <v>11</v>
      </c>
      <c r="D522" s="76">
        <v>36.130000000000003</v>
      </c>
      <c r="E522" s="86" t="s">
        <v>0</v>
      </c>
      <c r="F522" s="86" t="s">
        <v>14</v>
      </c>
      <c r="H522" s="32"/>
      <c r="I522" s="33"/>
      <c r="J522" s="33"/>
      <c r="K522" s="33"/>
      <c r="L522" s="34"/>
      <c r="M522" s="35"/>
      <c r="O522" s="33"/>
      <c r="DA522" s="1"/>
      <c r="DB522" s="1"/>
      <c r="DC522" s="1"/>
      <c r="DD522" s="1"/>
      <c r="DE522" s="1"/>
      <c r="DF522" s="1"/>
      <c r="DG522" s="1"/>
      <c r="DH522" s="1"/>
    </row>
    <row r="523" spans="1:112" x14ac:dyDescent="0.2">
      <c r="A523" s="1"/>
      <c r="B523" s="90" t="s">
        <v>3239</v>
      </c>
      <c r="C523" s="25">
        <v>78</v>
      </c>
      <c r="D523" s="76">
        <v>36.130000000000003</v>
      </c>
      <c r="E523" s="86" t="s">
        <v>0</v>
      </c>
      <c r="F523" s="86" t="s">
        <v>14</v>
      </c>
      <c r="H523" s="32"/>
      <c r="I523" s="33"/>
      <c r="J523" s="33"/>
      <c r="K523" s="33"/>
      <c r="L523" s="34"/>
      <c r="M523" s="35"/>
      <c r="O523" s="33"/>
      <c r="DA523" s="1"/>
      <c r="DB523" s="1"/>
      <c r="DC523" s="1"/>
      <c r="DD523" s="1"/>
      <c r="DE523" s="1"/>
      <c r="DF523" s="1"/>
      <c r="DG523" s="1"/>
      <c r="DH523" s="1"/>
    </row>
    <row r="524" spans="1:112" x14ac:dyDescent="0.2">
      <c r="A524" s="1"/>
      <c r="B524" s="90" t="s">
        <v>3240</v>
      </c>
      <c r="C524" s="25">
        <v>100</v>
      </c>
      <c r="D524" s="76">
        <v>36.08</v>
      </c>
      <c r="E524" s="86" t="s">
        <v>0</v>
      </c>
      <c r="F524" s="86" t="s">
        <v>14</v>
      </c>
      <c r="H524" s="32"/>
      <c r="I524" s="33"/>
      <c r="J524" s="33"/>
      <c r="K524" s="33"/>
      <c r="L524" s="34"/>
      <c r="M524" s="35"/>
      <c r="O524" s="33"/>
      <c r="DA524" s="1"/>
      <c r="DB524" s="1"/>
      <c r="DC524" s="1"/>
      <c r="DD524" s="1"/>
      <c r="DE524" s="1"/>
      <c r="DF524" s="1"/>
      <c r="DG524" s="1"/>
      <c r="DH524" s="1"/>
    </row>
    <row r="525" spans="1:112" x14ac:dyDescent="0.2">
      <c r="A525" s="1"/>
      <c r="B525" s="90" t="s">
        <v>3241</v>
      </c>
      <c r="C525" s="25">
        <v>100</v>
      </c>
      <c r="D525" s="76">
        <v>36.08</v>
      </c>
      <c r="E525" s="86" t="s">
        <v>0</v>
      </c>
      <c r="F525" s="86" t="s">
        <v>14</v>
      </c>
      <c r="H525" s="32"/>
      <c r="I525" s="33"/>
      <c r="J525" s="33"/>
      <c r="K525" s="33"/>
      <c r="L525" s="34"/>
      <c r="M525" s="35"/>
      <c r="O525" s="33"/>
      <c r="DA525" s="1"/>
      <c r="DB525" s="1"/>
      <c r="DC525" s="1"/>
      <c r="DD525" s="1"/>
      <c r="DE525" s="1"/>
      <c r="DF525" s="1"/>
      <c r="DG525" s="1"/>
      <c r="DH525" s="1"/>
    </row>
    <row r="526" spans="1:112" x14ac:dyDescent="0.2">
      <c r="A526" s="1"/>
      <c r="B526" s="90" t="s">
        <v>3242</v>
      </c>
      <c r="C526" s="25">
        <v>100</v>
      </c>
      <c r="D526" s="76">
        <v>36.08</v>
      </c>
      <c r="E526" s="86" t="s">
        <v>0</v>
      </c>
      <c r="F526" s="86" t="s">
        <v>14</v>
      </c>
      <c r="H526" s="32"/>
      <c r="I526" s="33"/>
      <c r="J526" s="33"/>
      <c r="K526" s="33"/>
      <c r="L526" s="34"/>
      <c r="M526" s="35"/>
      <c r="O526" s="33"/>
      <c r="DA526" s="1"/>
      <c r="DB526" s="1"/>
      <c r="DC526" s="1"/>
      <c r="DD526" s="1"/>
      <c r="DE526" s="1"/>
      <c r="DF526" s="1"/>
      <c r="DG526" s="1"/>
      <c r="DH526" s="1"/>
    </row>
    <row r="527" spans="1:112" x14ac:dyDescent="0.2">
      <c r="A527" s="1"/>
      <c r="B527" s="90" t="s">
        <v>3243</v>
      </c>
      <c r="C527" s="25">
        <v>100</v>
      </c>
      <c r="D527" s="76">
        <v>36.08</v>
      </c>
      <c r="E527" s="86" t="s">
        <v>0</v>
      </c>
      <c r="F527" s="86" t="s">
        <v>14</v>
      </c>
      <c r="H527" s="32"/>
      <c r="I527" s="33"/>
      <c r="J527" s="33"/>
      <c r="K527" s="33"/>
      <c r="L527" s="34"/>
      <c r="M527" s="35"/>
      <c r="O527" s="33"/>
      <c r="DA527" s="1"/>
      <c r="DB527" s="1"/>
      <c r="DC527" s="1"/>
      <c r="DD527" s="1"/>
      <c r="DE527" s="1"/>
      <c r="DF527" s="1"/>
      <c r="DG527" s="1"/>
      <c r="DH527" s="1"/>
    </row>
    <row r="528" spans="1:112" x14ac:dyDescent="0.2">
      <c r="A528" s="1"/>
      <c r="B528" s="90" t="s">
        <v>3244</v>
      </c>
      <c r="C528" s="25">
        <v>100</v>
      </c>
      <c r="D528" s="76">
        <v>36.08</v>
      </c>
      <c r="E528" s="86" t="s">
        <v>0</v>
      </c>
      <c r="F528" s="86" t="s">
        <v>14</v>
      </c>
      <c r="H528" s="32"/>
      <c r="I528" s="33"/>
      <c r="J528" s="33"/>
      <c r="K528" s="33"/>
      <c r="L528" s="34"/>
      <c r="M528" s="35"/>
      <c r="O528" s="33"/>
      <c r="DA528" s="1"/>
      <c r="DB528" s="1"/>
      <c r="DC528" s="1"/>
      <c r="DD528" s="1"/>
      <c r="DE528" s="1"/>
      <c r="DF528" s="1"/>
      <c r="DG528" s="1"/>
      <c r="DH528" s="1"/>
    </row>
    <row r="529" spans="1:112" x14ac:dyDescent="0.2">
      <c r="A529" s="1"/>
      <c r="B529" s="90" t="s">
        <v>3245</v>
      </c>
      <c r="C529" s="25">
        <v>244</v>
      </c>
      <c r="D529" s="76">
        <v>36.08</v>
      </c>
      <c r="E529" s="86" t="s">
        <v>0</v>
      </c>
      <c r="F529" s="86" t="s">
        <v>14</v>
      </c>
      <c r="H529" s="32"/>
      <c r="I529" s="33"/>
      <c r="J529" s="33"/>
      <c r="K529" s="33"/>
      <c r="L529" s="34"/>
      <c r="M529" s="35"/>
      <c r="O529" s="33"/>
      <c r="DA529" s="1"/>
      <c r="DB529" s="1"/>
      <c r="DC529" s="1"/>
      <c r="DD529" s="1"/>
      <c r="DE529" s="1"/>
      <c r="DF529" s="1"/>
      <c r="DG529" s="1"/>
      <c r="DH529" s="1"/>
    </row>
    <row r="530" spans="1:112" x14ac:dyDescent="0.2">
      <c r="A530" s="1"/>
      <c r="B530" s="90" t="s">
        <v>3246</v>
      </c>
      <c r="C530" s="25">
        <v>56</v>
      </c>
      <c r="D530" s="76">
        <v>36.08</v>
      </c>
      <c r="E530" s="86" t="s">
        <v>0</v>
      </c>
      <c r="F530" s="86" t="s">
        <v>14</v>
      </c>
      <c r="H530" s="32"/>
      <c r="I530" s="33"/>
      <c r="J530" s="33"/>
      <c r="K530" s="33"/>
      <c r="L530" s="34"/>
      <c r="M530" s="35"/>
      <c r="O530" s="33"/>
      <c r="DA530" s="1"/>
      <c r="DB530" s="1"/>
      <c r="DC530" s="1"/>
      <c r="DD530" s="1"/>
      <c r="DE530" s="1"/>
      <c r="DF530" s="1"/>
      <c r="DG530" s="1"/>
      <c r="DH530" s="1"/>
    </row>
    <row r="531" spans="1:112" x14ac:dyDescent="0.2">
      <c r="A531" s="1"/>
      <c r="B531" s="90" t="s">
        <v>3247</v>
      </c>
      <c r="C531" s="25">
        <v>76</v>
      </c>
      <c r="D531" s="76">
        <v>36.08</v>
      </c>
      <c r="E531" s="86" t="s">
        <v>0</v>
      </c>
      <c r="F531" s="86" t="s">
        <v>14</v>
      </c>
      <c r="H531" s="32"/>
      <c r="I531" s="33"/>
      <c r="J531" s="33"/>
      <c r="K531" s="33"/>
      <c r="L531" s="34"/>
      <c r="M531" s="35"/>
      <c r="O531" s="33"/>
      <c r="DA531" s="1"/>
      <c r="DB531" s="1"/>
      <c r="DC531" s="1"/>
      <c r="DD531" s="1"/>
      <c r="DE531" s="1"/>
      <c r="DF531" s="1"/>
      <c r="DG531" s="1"/>
      <c r="DH531" s="1"/>
    </row>
    <row r="532" spans="1:112" x14ac:dyDescent="0.2">
      <c r="A532" s="1"/>
      <c r="B532" s="90" t="s">
        <v>3248</v>
      </c>
      <c r="C532" s="25">
        <v>24</v>
      </c>
      <c r="D532" s="76">
        <v>36.08</v>
      </c>
      <c r="E532" s="86" t="s">
        <v>0</v>
      </c>
      <c r="F532" s="86" t="s">
        <v>14</v>
      </c>
      <c r="H532" s="32"/>
      <c r="I532" s="33"/>
      <c r="J532" s="33"/>
      <c r="K532" s="33"/>
      <c r="L532" s="34"/>
      <c r="M532" s="35"/>
      <c r="O532" s="33"/>
      <c r="DA532" s="1"/>
      <c r="DB532" s="1"/>
      <c r="DC532" s="1"/>
      <c r="DD532" s="1"/>
      <c r="DE532" s="1"/>
      <c r="DF532" s="1"/>
      <c r="DG532" s="1"/>
      <c r="DH532" s="1"/>
    </row>
    <row r="533" spans="1:112" x14ac:dyDescent="0.2">
      <c r="A533" s="1"/>
      <c r="B533" s="90" t="s">
        <v>3249</v>
      </c>
      <c r="C533" s="25">
        <v>95</v>
      </c>
      <c r="D533" s="76">
        <v>36.08</v>
      </c>
      <c r="E533" s="86" t="s">
        <v>0</v>
      </c>
      <c r="F533" s="86" t="s">
        <v>14</v>
      </c>
      <c r="H533" s="32"/>
      <c r="I533" s="33"/>
      <c r="J533" s="33"/>
      <c r="K533" s="33"/>
      <c r="L533" s="34"/>
      <c r="M533" s="35"/>
      <c r="O533" s="33"/>
      <c r="DA533" s="1"/>
      <c r="DB533" s="1"/>
      <c r="DC533" s="1"/>
      <c r="DD533" s="1"/>
      <c r="DE533" s="1"/>
      <c r="DF533" s="1"/>
      <c r="DG533" s="1"/>
      <c r="DH533" s="1"/>
    </row>
    <row r="534" spans="1:112" x14ac:dyDescent="0.2">
      <c r="A534" s="1"/>
      <c r="B534" s="90" t="s">
        <v>3250</v>
      </c>
      <c r="C534" s="25">
        <v>5</v>
      </c>
      <c r="D534" s="76">
        <v>36.08</v>
      </c>
      <c r="E534" s="86" t="s">
        <v>0</v>
      </c>
      <c r="F534" s="86" t="s">
        <v>14</v>
      </c>
      <c r="H534" s="32"/>
      <c r="I534" s="33"/>
      <c r="J534" s="33"/>
      <c r="K534" s="33"/>
      <c r="L534" s="34"/>
      <c r="M534" s="35"/>
      <c r="O534" s="33"/>
      <c r="DA534" s="1"/>
      <c r="DB534" s="1"/>
      <c r="DC534" s="1"/>
      <c r="DD534" s="1"/>
      <c r="DE534" s="1"/>
      <c r="DF534" s="1"/>
      <c r="DG534" s="1"/>
      <c r="DH534" s="1"/>
    </row>
    <row r="535" spans="1:112" x14ac:dyDescent="0.2">
      <c r="A535" s="1"/>
      <c r="B535" s="90" t="s">
        <v>3251</v>
      </c>
      <c r="C535" s="25">
        <v>69</v>
      </c>
      <c r="D535" s="76">
        <v>36</v>
      </c>
      <c r="E535" s="86" t="s">
        <v>0</v>
      </c>
      <c r="F535" s="86" t="s">
        <v>14</v>
      </c>
      <c r="H535" s="32"/>
      <c r="I535" s="33"/>
      <c r="J535" s="33"/>
      <c r="K535" s="33"/>
      <c r="L535" s="34"/>
      <c r="M535" s="35"/>
      <c r="O535" s="33"/>
      <c r="DA535" s="1"/>
      <c r="DB535" s="1"/>
      <c r="DC535" s="1"/>
      <c r="DD535" s="1"/>
      <c r="DE535" s="1"/>
      <c r="DF535" s="1"/>
      <c r="DG535" s="1"/>
      <c r="DH535" s="1"/>
    </row>
    <row r="536" spans="1:112" x14ac:dyDescent="0.2">
      <c r="A536" s="1"/>
      <c r="B536" s="90" t="s">
        <v>3252</v>
      </c>
      <c r="C536" s="25">
        <v>100</v>
      </c>
      <c r="D536" s="76">
        <v>36</v>
      </c>
      <c r="E536" s="86" t="s">
        <v>0</v>
      </c>
      <c r="F536" s="86" t="s">
        <v>14</v>
      </c>
      <c r="H536" s="32"/>
      <c r="I536" s="33"/>
      <c r="J536" s="33"/>
      <c r="K536" s="33"/>
      <c r="L536" s="34"/>
      <c r="M536" s="35"/>
      <c r="O536" s="33"/>
      <c r="DA536" s="1"/>
      <c r="DB536" s="1"/>
      <c r="DC536" s="1"/>
      <c r="DD536" s="1"/>
      <c r="DE536" s="1"/>
      <c r="DF536" s="1"/>
      <c r="DG536" s="1"/>
      <c r="DH536" s="1"/>
    </row>
    <row r="537" spans="1:112" x14ac:dyDescent="0.2">
      <c r="A537" s="1"/>
      <c r="B537" s="90" t="s">
        <v>3253</v>
      </c>
      <c r="C537" s="25">
        <v>31</v>
      </c>
      <c r="D537" s="76">
        <v>36</v>
      </c>
      <c r="E537" s="86" t="s">
        <v>0</v>
      </c>
      <c r="F537" s="86" t="s">
        <v>14</v>
      </c>
      <c r="H537" s="32"/>
      <c r="I537" s="33"/>
      <c r="J537" s="33"/>
      <c r="K537" s="33"/>
      <c r="L537" s="34"/>
      <c r="M537" s="35"/>
      <c r="O537" s="33"/>
      <c r="DA537" s="1"/>
      <c r="DB537" s="1"/>
      <c r="DC537" s="1"/>
      <c r="DD537" s="1"/>
      <c r="DE537" s="1"/>
      <c r="DF537" s="1"/>
      <c r="DG537" s="1"/>
      <c r="DH537" s="1"/>
    </row>
    <row r="538" spans="1:112" x14ac:dyDescent="0.2">
      <c r="A538" s="1"/>
      <c r="B538" s="90" t="s">
        <v>3254</v>
      </c>
      <c r="C538" s="25">
        <v>31</v>
      </c>
      <c r="D538" s="76">
        <v>36</v>
      </c>
      <c r="E538" s="86" t="s">
        <v>0</v>
      </c>
      <c r="F538" s="86" t="s">
        <v>14</v>
      </c>
      <c r="H538" s="32"/>
      <c r="I538" s="33"/>
      <c r="J538" s="33"/>
      <c r="K538" s="33"/>
      <c r="L538" s="34"/>
      <c r="M538" s="35"/>
      <c r="O538" s="33"/>
      <c r="DA538" s="1"/>
      <c r="DB538" s="1"/>
      <c r="DC538" s="1"/>
      <c r="DD538" s="1"/>
      <c r="DE538" s="1"/>
      <c r="DF538" s="1"/>
      <c r="DG538" s="1"/>
      <c r="DH538" s="1"/>
    </row>
    <row r="539" spans="1:112" x14ac:dyDescent="0.2">
      <c r="A539" s="1"/>
      <c r="B539" s="90" t="s">
        <v>3255</v>
      </c>
      <c r="C539" s="25">
        <v>31</v>
      </c>
      <c r="D539" s="76">
        <v>36</v>
      </c>
      <c r="E539" s="86" t="s">
        <v>0</v>
      </c>
      <c r="F539" s="86" t="s">
        <v>14</v>
      </c>
      <c r="H539" s="32"/>
      <c r="I539" s="33"/>
      <c r="J539" s="33"/>
      <c r="K539" s="33"/>
      <c r="L539" s="34"/>
      <c r="M539" s="35"/>
      <c r="O539" s="33"/>
      <c r="DA539" s="1"/>
      <c r="DB539" s="1"/>
      <c r="DC539" s="1"/>
      <c r="DD539" s="1"/>
      <c r="DE539" s="1"/>
      <c r="DF539" s="1"/>
      <c r="DG539" s="1"/>
      <c r="DH539" s="1"/>
    </row>
    <row r="540" spans="1:112" x14ac:dyDescent="0.2">
      <c r="A540" s="1"/>
      <c r="B540" s="90" t="s">
        <v>3256</v>
      </c>
      <c r="C540" s="25">
        <v>31</v>
      </c>
      <c r="D540" s="76">
        <v>36</v>
      </c>
      <c r="E540" s="86" t="s">
        <v>0</v>
      </c>
      <c r="F540" s="86" t="s">
        <v>14</v>
      </c>
      <c r="H540" s="32"/>
      <c r="I540" s="33"/>
      <c r="J540" s="33"/>
      <c r="K540" s="33"/>
      <c r="L540" s="34"/>
      <c r="M540" s="35"/>
      <c r="O540" s="33"/>
      <c r="DA540" s="1"/>
      <c r="DB540" s="1"/>
      <c r="DC540" s="1"/>
      <c r="DD540" s="1"/>
      <c r="DE540" s="1"/>
      <c r="DF540" s="1"/>
      <c r="DG540" s="1"/>
      <c r="DH540" s="1"/>
    </row>
    <row r="541" spans="1:112" x14ac:dyDescent="0.2">
      <c r="A541" s="1"/>
      <c r="B541" s="90" t="s">
        <v>3257</v>
      </c>
      <c r="C541" s="25">
        <v>427</v>
      </c>
      <c r="D541" s="76">
        <v>36</v>
      </c>
      <c r="E541" s="86" t="s">
        <v>0</v>
      </c>
      <c r="F541" s="86" t="s">
        <v>14</v>
      </c>
      <c r="H541" s="32"/>
      <c r="I541" s="33"/>
      <c r="J541" s="33"/>
      <c r="K541" s="33"/>
      <c r="L541" s="34"/>
      <c r="M541" s="35"/>
      <c r="O541" s="33"/>
      <c r="DA541" s="1"/>
      <c r="DB541" s="1"/>
      <c r="DC541" s="1"/>
      <c r="DD541" s="1"/>
      <c r="DE541" s="1"/>
      <c r="DF541" s="1"/>
      <c r="DG541" s="1"/>
      <c r="DH541" s="1"/>
    </row>
    <row r="542" spans="1:112" x14ac:dyDescent="0.2">
      <c r="A542" s="1"/>
      <c r="B542" s="90" t="s">
        <v>3258</v>
      </c>
      <c r="C542" s="25">
        <v>80</v>
      </c>
      <c r="D542" s="76">
        <v>36</v>
      </c>
      <c r="E542" s="86" t="s">
        <v>0</v>
      </c>
      <c r="F542" s="86" t="s">
        <v>14</v>
      </c>
      <c r="H542" s="32"/>
      <c r="I542" s="33"/>
      <c r="J542" s="33"/>
      <c r="K542" s="33"/>
      <c r="L542" s="34"/>
      <c r="M542" s="35"/>
      <c r="O542" s="33"/>
      <c r="DA542" s="1"/>
      <c r="DB542" s="1"/>
      <c r="DC542" s="1"/>
      <c r="DD542" s="1"/>
      <c r="DE542" s="1"/>
      <c r="DF542" s="1"/>
      <c r="DG542" s="1"/>
      <c r="DH542" s="1"/>
    </row>
    <row r="543" spans="1:112" x14ac:dyDescent="0.2">
      <c r="A543" s="1"/>
      <c r="B543" s="90" t="s">
        <v>3259</v>
      </c>
      <c r="C543" s="25">
        <v>100</v>
      </c>
      <c r="D543" s="76">
        <v>36</v>
      </c>
      <c r="E543" s="86" t="s">
        <v>0</v>
      </c>
      <c r="F543" s="86" t="s">
        <v>14</v>
      </c>
      <c r="H543" s="32"/>
      <c r="I543" s="33"/>
      <c r="J543" s="33"/>
      <c r="K543" s="33"/>
      <c r="L543" s="34"/>
      <c r="M543" s="35"/>
      <c r="O543" s="33"/>
      <c r="DA543" s="1"/>
      <c r="DB543" s="1"/>
      <c r="DC543" s="1"/>
      <c r="DD543" s="1"/>
      <c r="DE543" s="1"/>
      <c r="DF543" s="1"/>
      <c r="DG543" s="1"/>
      <c r="DH543" s="1"/>
    </row>
    <row r="544" spans="1:112" x14ac:dyDescent="0.2">
      <c r="A544" s="1"/>
      <c r="B544" s="90" t="s">
        <v>3260</v>
      </c>
      <c r="C544" s="25">
        <v>100</v>
      </c>
      <c r="D544" s="76">
        <v>36</v>
      </c>
      <c r="E544" s="86" t="s">
        <v>0</v>
      </c>
      <c r="F544" s="86" t="s">
        <v>14</v>
      </c>
      <c r="H544" s="32"/>
      <c r="I544" s="33"/>
      <c r="J544" s="33"/>
      <c r="K544" s="33"/>
      <c r="L544" s="34"/>
      <c r="M544" s="35"/>
      <c r="O544" s="33"/>
      <c r="DA544" s="1"/>
      <c r="DB544" s="1"/>
      <c r="DC544" s="1"/>
      <c r="DD544" s="1"/>
      <c r="DE544" s="1"/>
      <c r="DF544" s="1"/>
      <c r="DG544" s="1"/>
      <c r="DH544" s="1"/>
    </row>
    <row r="545" spans="1:112" x14ac:dyDescent="0.2">
      <c r="A545" s="1"/>
      <c r="B545" s="90" t="s">
        <v>3261</v>
      </c>
      <c r="C545" s="25">
        <v>100</v>
      </c>
      <c r="D545" s="76">
        <v>35.9</v>
      </c>
      <c r="E545" s="86" t="s">
        <v>0</v>
      </c>
      <c r="F545" s="86" t="s">
        <v>14</v>
      </c>
      <c r="H545" s="32"/>
      <c r="I545" s="33"/>
      <c r="J545" s="33"/>
      <c r="K545" s="33"/>
      <c r="L545" s="34"/>
      <c r="M545" s="35"/>
      <c r="O545" s="33"/>
      <c r="DA545" s="1"/>
      <c r="DB545" s="1"/>
      <c r="DC545" s="1"/>
      <c r="DD545" s="1"/>
      <c r="DE545" s="1"/>
      <c r="DF545" s="1"/>
      <c r="DG545" s="1"/>
      <c r="DH545" s="1"/>
    </row>
    <row r="546" spans="1:112" x14ac:dyDescent="0.2">
      <c r="A546" s="1"/>
      <c r="B546" s="90" t="s">
        <v>3262</v>
      </c>
      <c r="C546" s="25">
        <v>100</v>
      </c>
      <c r="D546" s="76">
        <v>35.9</v>
      </c>
      <c r="E546" s="86" t="s">
        <v>0</v>
      </c>
      <c r="F546" s="86" t="s">
        <v>14</v>
      </c>
      <c r="H546" s="32"/>
      <c r="I546" s="33"/>
      <c r="J546" s="33"/>
      <c r="K546" s="33"/>
      <c r="L546" s="34"/>
      <c r="M546" s="35"/>
      <c r="O546" s="33"/>
      <c r="DA546" s="1"/>
      <c r="DB546" s="1"/>
      <c r="DC546" s="1"/>
      <c r="DD546" s="1"/>
      <c r="DE546" s="1"/>
      <c r="DF546" s="1"/>
      <c r="DG546" s="1"/>
      <c r="DH546" s="1"/>
    </row>
    <row r="547" spans="1:112" x14ac:dyDescent="0.2">
      <c r="A547" s="1"/>
      <c r="B547" s="90" t="s">
        <v>3263</v>
      </c>
      <c r="C547" s="25">
        <v>100</v>
      </c>
      <c r="D547" s="76">
        <v>35.9</v>
      </c>
      <c r="E547" s="86" t="s">
        <v>0</v>
      </c>
      <c r="F547" s="86" t="s">
        <v>14</v>
      </c>
      <c r="H547" s="32"/>
      <c r="I547" s="33"/>
      <c r="J547" s="33"/>
      <c r="K547" s="33"/>
      <c r="L547" s="34"/>
      <c r="M547" s="35"/>
      <c r="O547" s="33"/>
      <c r="DA547" s="1"/>
      <c r="DB547" s="1"/>
      <c r="DC547" s="1"/>
      <c r="DD547" s="1"/>
      <c r="DE547" s="1"/>
      <c r="DF547" s="1"/>
      <c r="DG547" s="1"/>
      <c r="DH547" s="1"/>
    </row>
    <row r="548" spans="1:112" x14ac:dyDescent="0.2">
      <c r="A548" s="1"/>
      <c r="B548" s="90" t="s">
        <v>3264</v>
      </c>
      <c r="C548" s="25">
        <v>100</v>
      </c>
      <c r="D548" s="76">
        <v>35.9</v>
      </c>
      <c r="E548" s="86" t="s">
        <v>0</v>
      </c>
      <c r="F548" s="86" t="s">
        <v>14</v>
      </c>
      <c r="H548" s="32"/>
      <c r="I548" s="33"/>
      <c r="J548" s="33"/>
      <c r="K548" s="33"/>
      <c r="L548" s="34"/>
      <c r="M548" s="35"/>
      <c r="O548" s="33"/>
      <c r="DA548" s="1"/>
      <c r="DB548" s="1"/>
      <c r="DC548" s="1"/>
      <c r="DD548" s="1"/>
      <c r="DE548" s="1"/>
      <c r="DF548" s="1"/>
      <c r="DG548" s="1"/>
      <c r="DH548" s="1"/>
    </row>
    <row r="549" spans="1:112" x14ac:dyDescent="0.2">
      <c r="A549" s="1"/>
      <c r="B549" s="90" t="s">
        <v>3265</v>
      </c>
      <c r="C549" s="25">
        <v>100</v>
      </c>
      <c r="D549" s="76">
        <v>35.9</v>
      </c>
      <c r="E549" s="86" t="s">
        <v>0</v>
      </c>
      <c r="F549" s="86" t="s">
        <v>14</v>
      </c>
      <c r="H549" s="32"/>
      <c r="I549" s="33"/>
      <c r="J549" s="33"/>
      <c r="K549" s="33"/>
      <c r="L549" s="34"/>
      <c r="M549" s="35"/>
      <c r="O549" s="33"/>
      <c r="DA549" s="1"/>
      <c r="DB549" s="1"/>
      <c r="DC549" s="1"/>
      <c r="DD549" s="1"/>
      <c r="DE549" s="1"/>
      <c r="DF549" s="1"/>
      <c r="DG549" s="1"/>
      <c r="DH549" s="1"/>
    </row>
    <row r="550" spans="1:112" x14ac:dyDescent="0.2">
      <c r="A550" s="1"/>
      <c r="B550" s="90" t="s">
        <v>3266</v>
      </c>
      <c r="C550" s="25">
        <v>100</v>
      </c>
      <c r="D550" s="76">
        <v>35.979999999999997</v>
      </c>
      <c r="E550" s="86" t="s">
        <v>0</v>
      </c>
      <c r="F550" s="86" t="s">
        <v>14</v>
      </c>
      <c r="H550" s="32"/>
      <c r="I550" s="33"/>
      <c r="J550" s="33"/>
      <c r="K550" s="33"/>
      <c r="L550" s="34"/>
      <c r="M550" s="35"/>
      <c r="O550" s="33"/>
      <c r="DA550" s="1"/>
      <c r="DB550" s="1"/>
      <c r="DC550" s="1"/>
      <c r="DD550" s="1"/>
      <c r="DE550" s="1"/>
      <c r="DF550" s="1"/>
      <c r="DG550" s="1"/>
      <c r="DH550" s="1"/>
    </row>
    <row r="551" spans="1:112" x14ac:dyDescent="0.2">
      <c r="A551" s="1"/>
      <c r="B551" s="90" t="s">
        <v>3267</v>
      </c>
      <c r="C551" s="25">
        <v>100</v>
      </c>
      <c r="D551" s="76">
        <v>35.979999999999997</v>
      </c>
      <c r="E551" s="86" t="s">
        <v>0</v>
      </c>
      <c r="F551" s="86" t="s">
        <v>14</v>
      </c>
      <c r="H551" s="32"/>
      <c r="I551" s="33"/>
      <c r="J551" s="33"/>
      <c r="K551" s="33"/>
      <c r="L551" s="34"/>
      <c r="M551" s="35"/>
      <c r="O551" s="33"/>
      <c r="DA551" s="1"/>
      <c r="DB551" s="1"/>
      <c r="DC551" s="1"/>
      <c r="DD551" s="1"/>
      <c r="DE551" s="1"/>
      <c r="DF551" s="1"/>
      <c r="DG551" s="1"/>
      <c r="DH551" s="1"/>
    </row>
    <row r="552" spans="1:112" x14ac:dyDescent="0.2">
      <c r="A552" s="1"/>
      <c r="B552" s="90" t="s">
        <v>3268</v>
      </c>
      <c r="C552" s="25">
        <v>100</v>
      </c>
      <c r="D552" s="76">
        <v>35.979999999999997</v>
      </c>
      <c r="E552" s="86" t="s">
        <v>0</v>
      </c>
      <c r="F552" s="86" t="s">
        <v>14</v>
      </c>
      <c r="H552" s="32"/>
      <c r="I552" s="33"/>
      <c r="J552" s="33"/>
      <c r="K552" s="33"/>
      <c r="L552" s="34"/>
      <c r="M552" s="35"/>
      <c r="O552" s="33"/>
      <c r="DA552" s="1"/>
      <c r="DB552" s="1"/>
      <c r="DC552" s="1"/>
      <c r="DD552" s="1"/>
      <c r="DE552" s="1"/>
      <c r="DF552" s="1"/>
      <c r="DG552" s="1"/>
      <c r="DH552" s="1"/>
    </row>
    <row r="553" spans="1:112" x14ac:dyDescent="0.2">
      <c r="A553" s="1"/>
      <c r="B553" s="90" t="s">
        <v>3269</v>
      </c>
      <c r="C553" s="25">
        <v>100</v>
      </c>
      <c r="D553" s="76">
        <v>35.979999999999997</v>
      </c>
      <c r="E553" s="86" t="s">
        <v>0</v>
      </c>
      <c r="F553" s="86" t="s">
        <v>14</v>
      </c>
      <c r="H553" s="32"/>
      <c r="I553" s="33"/>
      <c r="J553" s="33"/>
      <c r="K553" s="33"/>
      <c r="L553" s="34"/>
      <c r="M553" s="35"/>
      <c r="O553" s="33"/>
      <c r="DA553" s="1"/>
      <c r="DB553" s="1"/>
      <c r="DC553" s="1"/>
      <c r="DD553" s="1"/>
      <c r="DE553" s="1"/>
      <c r="DF553" s="1"/>
      <c r="DG553" s="1"/>
      <c r="DH553" s="1"/>
    </row>
    <row r="554" spans="1:112" x14ac:dyDescent="0.2">
      <c r="A554" s="1"/>
      <c r="B554" s="90" t="s">
        <v>3270</v>
      </c>
      <c r="C554" s="25">
        <v>100</v>
      </c>
      <c r="D554" s="76">
        <v>35.979999999999997</v>
      </c>
      <c r="E554" s="86" t="s">
        <v>0</v>
      </c>
      <c r="F554" s="86" t="s">
        <v>14</v>
      </c>
      <c r="H554" s="32"/>
      <c r="I554" s="33"/>
      <c r="J554" s="33"/>
      <c r="K554" s="33"/>
      <c r="L554" s="34"/>
      <c r="M554" s="35"/>
      <c r="O554" s="33"/>
      <c r="DA554" s="1"/>
      <c r="DB554" s="1"/>
      <c r="DC554" s="1"/>
      <c r="DD554" s="1"/>
      <c r="DE554" s="1"/>
      <c r="DF554" s="1"/>
      <c r="DG554" s="1"/>
      <c r="DH554" s="1"/>
    </row>
    <row r="555" spans="1:112" x14ac:dyDescent="0.2">
      <c r="A555" s="1"/>
      <c r="B555" s="90" t="s">
        <v>3271</v>
      </c>
      <c r="C555" s="25">
        <v>100</v>
      </c>
      <c r="D555" s="76">
        <v>36.01</v>
      </c>
      <c r="E555" s="86" t="s">
        <v>0</v>
      </c>
      <c r="F555" s="86" t="s">
        <v>14</v>
      </c>
      <c r="H555" s="32"/>
      <c r="I555" s="33"/>
      <c r="J555" s="33"/>
      <c r="K555" s="33"/>
      <c r="L555" s="34"/>
      <c r="M555" s="35"/>
      <c r="O555" s="33"/>
      <c r="DA555" s="1"/>
      <c r="DB555" s="1"/>
      <c r="DC555" s="1"/>
      <c r="DD555" s="1"/>
      <c r="DE555" s="1"/>
      <c r="DF555" s="1"/>
      <c r="DG555" s="1"/>
      <c r="DH555" s="1"/>
    </row>
    <row r="556" spans="1:112" x14ac:dyDescent="0.2">
      <c r="A556" s="1"/>
      <c r="B556" s="90" t="s">
        <v>3272</v>
      </c>
      <c r="C556" s="25">
        <v>100</v>
      </c>
      <c r="D556" s="76">
        <v>36.11</v>
      </c>
      <c r="E556" s="86" t="s">
        <v>0</v>
      </c>
      <c r="F556" s="86" t="s">
        <v>14</v>
      </c>
      <c r="H556" s="32"/>
      <c r="I556" s="33"/>
      <c r="J556" s="33"/>
      <c r="K556" s="33"/>
      <c r="L556" s="34"/>
      <c r="M556" s="35"/>
      <c r="O556" s="33"/>
      <c r="DA556" s="1"/>
      <c r="DB556" s="1"/>
      <c r="DC556" s="1"/>
      <c r="DD556" s="1"/>
      <c r="DE556" s="1"/>
      <c r="DF556" s="1"/>
      <c r="DG556" s="1"/>
      <c r="DH556" s="1"/>
    </row>
    <row r="557" spans="1:112" x14ac:dyDescent="0.2">
      <c r="A557" s="1"/>
      <c r="B557" s="90" t="s">
        <v>3273</v>
      </c>
      <c r="C557" s="25">
        <v>100</v>
      </c>
      <c r="D557" s="76">
        <v>36.11</v>
      </c>
      <c r="E557" s="86" t="s">
        <v>0</v>
      </c>
      <c r="F557" s="86" t="s">
        <v>14</v>
      </c>
      <c r="H557" s="32"/>
      <c r="I557" s="33"/>
      <c r="J557" s="33"/>
      <c r="K557" s="33"/>
      <c r="L557" s="34"/>
      <c r="M557" s="35"/>
      <c r="O557" s="33"/>
      <c r="DA557" s="1"/>
      <c r="DB557" s="1"/>
      <c r="DC557" s="1"/>
      <c r="DD557" s="1"/>
      <c r="DE557" s="1"/>
      <c r="DF557" s="1"/>
      <c r="DG557" s="1"/>
      <c r="DH557" s="1"/>
    </row>
    <row r="558" spans="1:112" x14ac:dyDescent="0.2">
      <c r="A558" s="1"/>
      <c r="B558" s="90" t="s">
        <v>3274</v>
      </c>
      <c r="C558" s="25">
        <v>100</v>
      </c>
      <c r="D558" s="76">
        <v>36.11</v>
      </c>
      <c r="E558" s="86" t="s">
        <v>0</v>
      </c>
      <c r="F558" s="86" t="s">
        <v>14</v>
      </c>
      <c r="H558" s="32"/>
      <c r="I558" s="33"/>
      <c r="J558" s="33"/>
      <c r="K558" s="33"/>
      <c r="L558" s="34"/>
      <c r="M558" s="35"/>
      <c r="O558" s="33"/>
      <c r="DA558" s="1"/>
      <c r="DB558" s="1"/>
      <c r="DC558" s="1"/>
      <c r="DD558" s="1"/>
      <c r="DE558" s="1"/>
      <c r="DF558" s="1"/>
      <c r="DG558" s="1"/>
      <c r="DH558" s="1"/>
    </row>
    <row r="559" spans="1:112" x14ac:dyDescent="0.2">
      <c r="A559" s="1"/>
      <c r="B559" s="90" t="s">
        <v>3275</v>
      </c>
      <c r="C559" s="25">
        <v>73</v>
      </c>
      <c r="D559" s="76">
        <v>36.11</v>
      </c>
      <c r="E559" s="86" t="s">
        <v>0</v>
      </c>
      <c r="F559" s="86" t="s">
        <v>14</v>
      </c>
      <c r="H559" s="32"/>
      <c r="I559" s="33"/>
      <c r="J559" s="33"/>
      <c r="K559" s="33"/>
      <c r="L559" s="34"/>
      <c r="M559" s="35"/>
      <c r="O559" s="33"/>
      <c r="DA559" s="1"/>
      <c r="DB559" s="1"/>
      <c r="DC559" s="1"/>
      <c r="DD559" s="1"/>
      <c r="DE559" s="1"/>
      <c r="DF559" s="1"/>
      <c r="DG559" s="1"/>
      <c r="DH559" s="1"/>
    </row>
    <row r="560" spans="1:112" x14ac:dyDescent="0.2">
      <c r="A560" s="1"/>
      <c r="B560" s="90" t="s">
        <v>3276</v>
      </c>
      <c r="C560" s="25">
        <v>27</v>
      </c>
      <c r="D560" s="76">
        <v>36.11</v>
      </c>
      <c r="E560" s="86" t="s">
        <v>0</v>
      </c>
      <c r="F560" s="86" t="s">
        <v>14</v>
      </c>
      <c r="H560" s="32"/>
      <c r="I560" s="33"/>
      <c r="J560" s="33"/>
      <c r="K560" s="33"/>
      <c r="L560" s="34"/>
      <c r="M560" s="35"/>
      <c r="O560" s="33"/>
      <c r="DA560" s="1"/>
      <c r="DB560" s="1"/>
      <c r="DC560" s="1"/>
      <c r="DD560" s="1"/>
      <c r="DE560" s="1"/>
      <c r="DF560" s="1"/>
      <c r="DG560" s="1"/>
      <c r="DH560" s="1"/>
    </row>
    <row r="561" spans="1:112" x14ac:dyDescent="0.2">
      <c r="A561" s="1"/>
      <c r="B561" s="90" t="s">
        <v>3277</v>
      </c>
      <c r="C561" s="25">
        <v>100</v>
      </c>
      <c r="D561" s="76">
        <v>36.11</v>
      </c>
      <c r="E561" s="86" t="s">
        <v>0</v>
      </c>
      <c r="F561" s="86" t="s">
        <v>14</v>
      </c>
      <c r="H561" s="32"/>
      <c r="I561" s="33"/>
      <c r="J561" s="33"/>
      <c r="K561" s="33"/>
      <c r="L561" s="34"/>
      <c r="M561" s="35"/>
      <c r="O561" s="33"/>
      <c r="DA561" s="1"/>
      <c r="DB561" s="1"/>
      <c r="DC561" s="1"/>
      <c r="DD561" s="1"/>
      <c r="DE561" s="1"/>
      <c r="DF561" s="1"/>
      <c r="DG561" s="1"/>
      <c r="DH561" s="1"/>
    </row>
    <row r="562" spans="1:112" x14ac:dyDescent="0.2">
      <c r="A562" s="1"/>
      <c r="B562" s="90" t="s">
        <v>3278</v>
      </c>
      <c r="C562" s="25">
        <v>55</v>
      </c>
      <c r="D562" s="76">
        <v>36.11</v>
      </c>
      <c r="E562" s="86" t="s">
        <v>0</v>
      </c>
      <c r="F562" s="86" t="s">
        <v>14</v>
      </c>
      <c r="H562" s="32"/>
      <c r="I562" s="33"/>
      <c r="J562" s="33"/>
      <c r="K562" s="33"/>
      <c r="L562" s="34"/>
      <c r="M562" s="35"/>
      <c r="O562" s="33"/>
      <c r="DA562" s="1"/>
      <c r="DB562" s="1"/>
      <c r="DC562" s="1"/>
      <c r="DD562" s="1"/>
      <c r="DE562" s="1"/>
      <c r="DF562" s="1"/>
      <c r="DG562" s="1"/>
      <c r="DH562" s="1"/>
    </row>
    <row r="563" spans="1:112" x14ac:dyDescent="0.2">
      <c r="A563" s="1"/>
      <c r="B563" s="90" t="s">
        <v>3279</v>
      </c>
      <c r="C563" s="25">
        <v>45</v>
      </c>
      <c r="D563" s="76">
        <v>36.11</v>
      </c>
      <c r="E563" s="86" t="s">
        <v>0</v>
      </c>
      <c r="F563" s="86" t="s">
        <v>14</v>
      </c>
      <c r="H563" s="32"/>
      <c r="I563" s="33"/>
      <c r="J563" s="33"/>
      <c r="K563" s="33"/>
      <c r="L563" s="34"/>
      <c r="M563" s="35"/>
      <c r="O563" s="33"/>
      <c r="DA563" s="1"/>
      <c r="DB563" s="1"/>
      <c r="DC563" s="1"/>
      <c r="DD563" s="1"/>
      <c r="DE563" s="1"/>
      <c r="DF563" s="1"/>
      <c r="DG563" s="1"/>
      <c r="DH563" s="1"/>
    </row>
    <row r="564" spans="1:112" x14ac:dyDescent="0.2">
      <c r="A564" s="1"/>
      <c r="B564" s="90" t="s">
        <v>3280</v>
      </c>
      <c r="C564" s="25">
        <v>45</v>
      </c>
      <c r="D564" s="76">
        <v>36.11</v>
      </c>
      <c r="E564" s="86" t="s">
        <v>0</v>
      </c>
      <c r="F564" s="86" t="s">
        <v>14</v>
      </c>
      <c r="H564" s="32"/>
      <c r="I564" s="33"/>
      <c r="J564" s="33"/>
      <c r="K564" s="33"/>
      <c r="L564" s="34"/>
      <c r="M564" s="35"/>
      <c r="O564" s="33"/>
      <c r="DA564" s="1"/>
      <c r="DB564" s="1"/>
      <c r="DC564" s="1"/>
      <c r="DD564" s="1"/>
      <c r="DE564" s="1"/>
      <c r="DF564" s="1"/>
      <c r="DG564" s="1"/>
      <c r="DH564" s="1"/>
    </row>
    <row r="565" spans="1:112" x14ac:dyDescent="0.2">
      <c r="A565" s="1"/>
      <c r="B565" s="90" t="s">
        <v>3281</v>
      </c>
      <c r="C565" s="25">
        <v>55</v>
      </c>
      <c r="D565" s="76">
        <v>36.11</v>
      </c>
      <c r="E565" s="86" t="s">
        <v>0</v>
      </c>
      <c r="F565" s="86" t="s">
        <v>14</v>
      </c>
      <c r="H565" s="32"/>
      <c r="I565" s="33"/>
      <c r="J565" s="33"/>
      <c r="K565" s="33"/>
      <c r="L565" s="34"/>
      <c r="M565" s="35"/>
      <c r="O565" s="33"/>
      <c r="DA565" s="1"/>
      <c r="DB565" s="1"/>
      <c r="DC565" s="1"/>
      <c r="DD565" s="1"/>
      <c r="DE565" s="1"/>
      <c r="DF565" s="1"/>
      <c r="DG565" s="1"/>
      <c r="DH565" s="1"/>
    </row>
    <row r="566" spans="1:112" x14ac:dyDescent="0.2">
      <c r="A566" s="1"/>
      <c r="B566" s="90" t="s">
        <v>3282</v>
      </c>
      <c r="C566" s="25">
        <v>100</v>
      </c>
      <c r="D566" s="76">
        <v>36.11</v>
      </c>
      <c r="E566" s="86" t="s">
        <v>0</v>
      </c>
      <c r="F566" s="86" t="s">
        <v>14</v>
      </c>
      <c r="H566" s="32"/>
      <c r="I566" s="33"/>
      <c r="J566" s="33"/>
      <c r="K566" s="33"/>
      <c r="L566" s="34"/>
      <c r="M566" s="35"/>
      <c r="O566" s="33"/>
      <c r="DA566" s="1"/>
      <c r="DB566" s="1"/>
      <c r="DC566" s="1"/>
      <c r="DD566" s="1"/>
      <c r="DE566" s="1"/>
      <c r="DF566" s="1"/>
      <c r="DG566" s="1"/>
      <c r="DH566" s="1"/>
    </row>
    <row r="567" spans="1:112" x14ac:dyDescent="0.2">
      <c r="A567" s="1"/>
      <c r="B567" s="90" t="s">
        <v>3283</v>
      </c>
      <c r="C567" s="25">
        <v>100</v>
      </c>
      <c r="D567" s="76">
        <v>36.11</v>
      </c>
      <c r="E567" s="86" t="s">
        <v>0</v>
      </c>
      <c r="F567" s="86" t="s">
        <v>14</v>
      </c>
      <c r="H567" s="32"/>
      <c r="I567" s="33"/>
      <c r="J567" s="33"/>
      <c r="K567" s="33"/>
      <c r="L567" s="34"/>
      <c r="M567" s="35"/>
      <c r="O567" s="33"/>
      <c r="DA567" s="1"/>
      <c r="DB567" s="1"/>
      <c r="DC567" s="1"/>
      <c r="DD567" s="1"/>
      <c r="DE567" s="1"/>
      <c r="DF567" s="1"/>
      <c r="DG567" s="1"/>
      <c r="DH567" s="1"/>
    </row>
    <row r="568" spans="1:112" x14ac:dyDescent="0.2">
      <c r="A568" s="1"/>
      <c r="B568" s="90" t="s">
        <v>3284</v>
      </c>
      <c r="C568" s="25">
        <v>100</v>
      </c>
      <c r="D568" s="76">
        <v>36.11</v>
      </c>
      <c r="E568" s="86" t="s">
        <v>0</v>
      </c>
      <c r="F568" s="86" t="s">
        <v>14</v>
      </c>
      <c r="H568" s="32"/>
      <c r="I568" s="33"/>
      <c r="J568" s="33"/>
      <c r="K568" s="33"/>
      <c r="L568" s="34"/>
      <c r="M568" s="35"/>
      <c r="O568" s="33"/>
      <c r="DA568" s="1"/>
      <c r="DB568" s="1"/>
      <c r="DC568" s="1"/>
      <c r="DD568" s="1"/>
      <c r="DE568" s="1"/>
      <c r="DF568" s="1"/>
      <c r="DG568" s="1"/>
      <c r="DH568" s="1"/>
    </row>
    <row r="569" spans="1:112" x14ac:dyDescent="0.2">
      <c r="A569" s="1"/>
      <c r="B569" s="90" t="s">
        <v>3285</v>
      </c>
      <c r="C569" s="25">
        <v>200</v>
      </c>
      <c r="D569" s="76">
        <v>36.130000000000003</v>
      </c>
      <c r="E569" s="86" t="s">
        <v>0</v>
      </c>
      <c r="F569" s="86" t="s">
        <v>14</v>
      </c>
      <c r="H569" s="32"/>
      <c r="I569" s="33"/>
      <c r="J569" s="33"/>
      <c r="K569" s="33"/>
      <c r="L569" s="34"/>
      <c r="M569" s="35"/>
      <c r="O569" s="33"/>
      <c r="DA569" s="1"/>
      <c r="DB569" s="1"/>
      <c r="DC569" s="1"/>
      <c r="DD569" s="1"/>
      <c r="DE569" s="1"/>
      <c r="DF569" s="1"/>
      <c r="DG569" s="1"/>
      <c r="DH569" s="1"/>
    </row>
    <row r="570" spans="1:112" x14ac:dyDescent="0.2">
      <c r="A570" s="1"/>
      <c r="B570" s="90" t="s">
        <v>3286</v>
      </c>
      <c r="C570" s="25">
        <v>100</v>
      </c>
      <c r="D570" s="76">
        <v>36.130000000000003</v>
      </c>
      <c r="E570" s="86" t="s">
        <v>0</v>
      </c>
      <c r="F570" s="86" t="s">
        <v>14</v>
      </c>
      <c r="H570" s="32"/>
      <c r="I570" s="33"/>
      <c r="J570" s="33"/>
      <c r="K570" s="33"/>
      <c r="L570" s="34"/>
      <c r="M570" s="35"/>
      <c r="O570" s="33"/>
      <c r="DA570" s="1"/>
      <c r="DB570" s="1"/>
      <c r="DC570" s="1"/>
      <c r="DD570" s="1"/>
      <c r="DE570" s="1"/>
      <c r="DF570" s="1"/>
      <c r="DG570" s="1"/>
      <c r="DH570" s="1"/>
    </row>
    <row r="571" spans="1:112" x14ac:dyDescent="0.2">
      <c r="A571" s="1"/>
      <c r="B571" s="90" t="s">
        <v>3287</v>
      </c>
      <c r="C571" s="25">
        <v>100</v>
      </c>
      <c r="D571" s="76">
        <v>36.130000000000003</v>
      </c>
      <c r="E571" s="86" t="s">
        <v>0</v>
      </c>
      <c r="F571" s="86" t="s">
        <v>14</v>
      </c>
      <c r="H571" s="32"/>
      <c r="I571" s="33"/>
      <c r="J571" s="33"/>
      <c r="K571" s="33"/>
      <c r="L571" s="34"/>
      <c r="M571" s="35"/>
      <c r="O571" s="33"/>
      <c r="DA571" s="1"/>
      <c r="DB571" s="1"/>
      <c r="DC571" s="1"/>
      <c r="DD571" s="1"/>
      <c r="DE571" s="1"/>
      <c r="DF571" s="1"/>
      <c r="DG571" s="1"/>
      <c r="DH571" s="1"/>
    </row>
    <row r="572" spans="1:112" x14ac:dyDescent="0.2">
      <c r="A572" s="1"/>
      <c r="B572" s="90" t="s">
        <v>3288</v>
      </c>
      <c r="C572" s="25">
        <v>100</v>
      </c>
      <c r="D572" s="76">
        <v>36.130000000000003</v>
      </c>
      <c r="E572" s="86" t="s">
        <v>0</v>
      </c>
      <c r="F572" s="86" t="s">
        <v>14</v>
      </c>
      <c r="H572" s="32"/>
      <c r="I572" s="33"/>
      <c r="J572" s="33"/>
      <c r="K572" s="33"/>
      <c r="L572" s="34"/>
      <c r="M572" s="35"/>
      <c r="O572" s="33"/>
      <c r="DA572" s="1"/>
      <c r="DB572" s="1"/>
      <c r="DC572" s="1"/>
      <c r="DD572" s="1"/>
      <c r="DE572" s="1"/>
      <c r="DF572" s="1"/>
      <c r="DG572" s="1"/>
      <c r="DH572" s="1"/>
    </row>
    <row r="573" spans="1:112" x14ac:dyDescent="0.2">
      <c r="A573" s="1"/>
      <c r="B573" s="90" t="s">
        <v>3289</v>
      </c>
      <c r="C573" s="25">
        <v>100</v>
      </c>
      <c r="D573" s="76">
        <v>36.130000000000003</v>
      </c>
      <c r="E573" s="86" t="s">
        <v>0</v>
      </c>
      <c r="F573" s="86" t="s">
        <v>14</v>
      </c>
      <c r="H573" s="32"/>
      <c r="I573" s="33"/>
      <c r="J573" s="33"/>
      <c r="K573" s="33"/>
      <c r="L573" s="34"/>
      <c r="M573" s="35"/>
      <c r="O573" s="33"/>
      <c r="DA573" s="1"/>
      <c r="DB573" s="1"/>
      <c r="DC573" s="1"/>
      <c r="DD573" s="1"/>
      <c r="DE573" s="1"/>
      <c r="DF573" s="1"/>
      <c r="DG573" s="1"/>
      <c r="DH573" s="1"/>
    </row>
    <row r="574" spans="1:112" x14ac:dyDescent="0.2">
      <c r="A574" s="1"/>
      <c r="B574" s="90" t="s">
        <v>3290</v>
      </c>
      <c r="C574" s="25">
        <v>100</v>
      </c>
      <c r="D574" s="76">
        <v>36.130000000000003</v>
      </c>
      <c r="E574" s="86" t="s">
        <v>0</v>
      </c>
      <c r="F574" s="86" t="s">
        <v>14</v>
      </c>
      <c r="H574" s="32"/>
      <c r="I574" s="33"/>
      <c r="J574" s="33"/>
      <c r="K574" s="33"/>
      <c r="L574" s="34"/>
      <c r="M574" s="35"/>
      <c r="O574" s="33"/>
      <c r="DA574" s="1"/>
      <c r="DB574" s="1"/>
      <c r="DC574" s="1"/>
      <c r="DD574" s="1"/>
      <c r="DE574" s="1"/>
      <c r="DF574" s="1"/>
      <c r="DG574" s="1"/>
      <c r="DH574" s="1"/>
    </row>
    <row r="575" spans="1:112" x14ac:dyDescent="0.2">
      <c r="A575" s="1"/>
      <c r="B575" s="90" t="s">
        <v>3291</v>
      </c>
      <c r="C575" s="25">
        <v>100</v>
      </c>
      <c r="D575" s="76">
        <v>36.130000000000003</v>
      </c>
      <c r="E575" s="86" t="s">
        <v>0</v>
      </c>
      <c r="F575" s="86" t="s">
        <v>14</v>
      </c>
      <c r="H575" s="32"/>
      <c r="I575" s="33"/>
      <c r="J575" s="33"/>
      <c r="K575" s="33"/>
      <c r="L575" s="34"/>
      <c r="M575" s="35"/>
      <c r="O575" s="33"/>
      <c r="DA575" s="1"/>
      <c r="DB575" s="1"/>
      <c r="DC575" s="1"/>
      <c r="DD575" s="1"/>
      <c r="DE575" s="1"/>
      <c r="DF575" s="1"/>
      <c r="DG575" s="1"/>
      <c r="DH575" s="1"/>
    </row>
    <row r="576" spans="1:112" x14ac:dyDescent="0.2">
      <c r="A576" s="1"/>
      <c r="B576" s="90" t="s">
        <v>3292</v>
      </c>
      <c r="C576" s="25">
        <v>100</v>
      </c>
      <c r="D576" s="76">
        <v>36.130000000000003</v>
      </c>
      <c r="E576" s="86" t="s">
        <v>0</v>
      </c>
      <c r="F576" s="86" t="s">
        <v>14</v>
      </c>
      <c r="H576" s="32"/>
      <c r="I576" s="33"/>
      <c r="J576" s="33"/>
      <c r="K576" s="33"/>
      <c r="L576" s="34"/>
      <c r="M576" s="35"/>
      <c r="O576" s="33"/>
      <c r="DA576" s="1"/>
      <c r="DB576" s="1"/>
      <c r="DC576" s="1"/>
      <c r="DD576" s="1"/>
      <c r="DE576" s="1"/>
      <c r="DF576" s="1"/>
      <c r="DG576" s="1"/>
      <c r="DH576" s="1"/>
    </row>
    <row r="577" spans="1:112" x14ac:dyDescent="0.2">
      <c r="A577" s="1"/>
      <c r="B577" s="90" t="s">
        <v>3293</v>
      </c>
      <c r="C577" s="25">
        <v>100</v>
      </c>
      <c r="D577" s="76">
        <v>36.130000000000003</v>
      </c>
      <c r="E577" s="86" t="s">
        <v>0</v>
      </c>
      <c r="F577" s="86" t="s">
        <v>14</v>
      </c>
      <c r="H577" s="32"/>
      <c r="I577" s="33"/>
      <c r="J577" s="33"/>
      <c r="K577" s="33"/>
      <c r="L577" s="34"/>
      <c r="M577" s="35"/>
      <c r="O577" s="33"/>
      <c r="DA577" s="1"/>
      <c r="DB577" s="1"/>
      <c r="DC577" s="1"/>
      <c r="DD577" s="1"/>
      <c r="DE577" s="1"/>
      <c r="DF577" s="1"/>
      <c r="DG577" s="1"/>
      <c r="DH577" s="1"/>
    </row>
    <row r="578" spans="1:112" x14ac:dyDescent="0.2">
      <c r="A578" s="1"/>
      <c r="B578" s="90" t="s">
        <v>3294</v>
      </c>
      <c r="C578" s="25">
        <v>100</v>
      </c>
      <c r="D578" s="76">
        <v>36.159999999999997</v>
      </c>
      <c r="E578" s="86" t="s">
        <v>0</v>
      </c>
      <c r="F578" s="86" t="s">
        <v>14</v>
      </c>
      <c r="H578" s="32"/>
      <c r="I578" s="33"/>
      <c r="J578" s="33"/>
      <c r="K578" s="33"/>
      <c r="L578" s="34"/>
      <c r="M578" s="35"/>
      <c r="O578" s="33"/>
      <c r="DA578" s="1"/>
      <c r="DB578" s="1"/>
      <c r="DC578" s="1"/>
      <c r="DD578" s="1"/>
      <c r="DE578" s="1"/>
      <c r="DF578" s="1"/>
      <c r="DG578" s="1"/>
      <c r="DH578" s="1"/>
    </row>
    <row r="579" spans="1:112" x14ac:dyDescent="0.2">
      <c r="A579" s="1"/>
      <c r="B579" s="90" t="s">
        <v>3295</v>
      </c>
      <c r="C579" s="25">
        <v>100</v>
      </c>
      <c r="D579" s="76">
        <v>36.159999999999997</v>
      </c>
      <c r="E579" s="86" t="s">
        <v>0</v>
      </c>
      <c r="F579" s="86" t="s">
        <v>14</v>
      </c>
      <c r="H579" s="32"/>
      <c r="I579" s="33"/>
      <c r="J579" s="33"/>
      <c r="K579" s="33"/>
      <c r="L579" s="34"/>
      <c r="M579" s="35"/>
      <c r="O579" s="33"/>
      <c r="DA579" s="1"/>
      <c r="DB579" s="1"/>
      <c r="DC579" s="1"/>
      <c r="DD579" s="1"/>
      <c r="DE579" s="1"/>
      <c r="DF579" s="1"/>
      <c r="DG579" s="1"/>
      <c r="DH579" s="1"/>
    </row>
    <row r="580" spans="1:112" x14ac:dyDescent="0.2">
      <c r="A580" s="1"/>
      <c r="B580" s="90" t="s">
        <v>3296</v>
      </c>
      <c r="C580" s="25">
        <v>61</v>
      </c>
      <c r="D580" s="76">
        <v>36.159999999999997</v>
      </c>
      <c r="E580" s="86" t="s">
        <v>0</v>
      </c>
      <c r="F580" s="86" t="s">
        <v>14</v>
      </c>
      <c r="H580" s="32"/>
      <c r="I580" s="33"/>
      <c r="J580" s="33"/>
      <c r="K580" s="33"/>
      <c r="L580" s="34"/>
      <c r="M580" s="35"/>
      <c r="O580" s="33"/>
      <c r="DA580" s="1"/>
      <c r="DB580" s="1"/>
      <c r="DC580" s="1"/>
      <c r="DD580" s="1"/>
      <c r="DE580" s="1"/>
      <c r="DF580" s="1"/>
      <c r="DG580" s="1"/>
      <c r="DH580" s="1"/>
    </row>
    <row r="581" spans="1:112" x14ac:dyDescent="0.2">
      <c r="A581" s="1"/>
      <c r="B581" s="90" t="s">
        <v>3297</v>
      </c>
      <c r="C581" s="25">
        <v>39</v>
      </c>
      <c r="D581" s="76">
        <v>36.159999999999997</v>
      </c>
      <c r="E581" s="86" t="s">
        <v>0</v>
      </c>
      <c r="F581" s="86" t="s">
        <v>14</v>
      </c>
      <c r="H581" s="32"/>
      <c r="I581" s="33"/>
      <c r="J581" s="33"/>
      <c r="K581" s="33"/>
      <c r="L581" s="34"/>
      <c r="M581" s="35"/>
      <c r="O581" s="33"/>
      <c r="DA581" s="1"/>
      <c r="DB581" s="1"/>
      <c r="DC581" s="1"/>
      <c r="DD581" s="1"/>
      <c r="DE581" s="1"/>
      <c r="DF581" s="1"/>
      <c r="DG581" s="1"/>
      <c r="DH581" s="1"/>
    </row>
    <row r="582" spans="1:112" x14ac:dyDescent="0.2">
      <c r="A582" s="1"/>
      <c r="B582" s="90" t="s">
        <v>3298</v>
      </c>
      <c r="C582" s="25">
        <v>100</v>
      </c>
      <c r="D582" s="76">
        <v>36.19</v>
      </c>
      <c r="E582" s="86" t="s">
        <v>0</v>
      </c>
      <c r="F582" s="86" t="s">
        <v>14</v>
      </c>
      <c r="H582" s="32"/>
      <c r="I582" s="33"/>
      <c r="J582" s="33"/>
      <c r="K582" s="33"/>
      <c r="L582" s="34"/>
      <c r="M582" s="35"/>
      <c r="O582" s="33"/>
      <c r="DA582" s="1"/>
      <c r="DB582" s="1"/>
      <c r="DC582" s="1"/>
      <c r="DD582" s="1"/>
      <c r="DE582" s="1"/>
      <c r="DF582" s="1"/>
      <c r="DG582" s="1"/>
      <c r="DH582" s="1"/>
    </row>
    <row r="583" spans="1:112" x14ac:dyDescent="0.2">
      <c r="A583" s="1"/>
      <c r="B583" s="90" t="s">
        <v>3299</v>
      </c>
      <c r="C583" s="25">
        <v>100</v>
      </c>
      <c r="D583" s="76">
        <v>36.19</v>
      </c>
      <c r="E583" s="86" t="s">
        <v>0</v>
      </c>
      <c r="F583" s="86" t="s">
        <v>14</v>
      </c>
      <c r="H583" s="32"/>
      <c r="I583" s="33"/>
      <c r="J583" s="33"/>
      <c r="K583" s="33"/>
      <c r="L583" s="34"/>
      <c r="M583" s="35"/>
      <c r="O583" s="33"/>
      <c r="DA583" s="1"/>
      <c r="DB583" s="1"/>
      <c r="DC583" s="1"/>
      <c r="DD583" s="1"/>
      <c r="DE583" s="1"/>
      <c r="DF583" s="1"/>
      <c r="DG583" s="1"/>
      <c r="DH583" s="1"/>
    </row>
    <row r="584" spans="1:112" x14ac:dyDescent="0.2">
      <c r="A584" s="1"/>
      <c r="B584" s="90" t="s">
        <v>3300</v>
      </c>
      <c r="C584" s="25">
        <v>100</v>
      </c>
      <c r="D584" s="76">
        <v>36.21</v>
      </c>
      <c r="E584" s="86" t="s">
        <v>0</v>
      </c>
      <c r="F584" s="86" t="s">
        <v>14</v>
      </c>
      <c r="H584" s="32"/>
      <c r="I584" s="33"/>
      <c r="J584" s="33"/>
      <c r="K584" s="33"/>
      <c r="L584" s="34"/>
      <c r="M584" s="35"/>
      <c r="O584" s="33"/>
      <c r="DA584" s="1"/>
      <c r="DB584" s="1"/>
      <c r="DC584" s="1"/>
      <c r="DD584" s="1"/>
      <c r="DE584" s="1"/>
      <c r="DF584" s="1"/>
      <c r="DG584" s="1"/>
      <c r="DH584" s="1"/>
    </row>
    <row r="585" spans="1:112" x14ac:dyDescent="0.2">
      <c r="A585" s="1"/>
      <c r="B585" s="90" t="s">
        <v>3301</v>
      </c>
      <c r="C585" s="25">
        <v>100</v>
      </c>
      <c r="D585" s="76">
        <v>36.21</v>
      </c>
      <c r="E585" s="86" t="s">
        <v>0</v>
      </c>
      <c r="F585" s="86" t="s">
        <v>14</v>
      </c>
      <c r="H585" s="32"/>
      <c r="I585" s="33"/>
      <c r="J585" s="33"/>
      <c r="K585" s="33"/>
      <c r="L585" s="34"/>
      <c r="M585" s="35"/>
      <c r="O585" s="33"/>
      <c r="DA585" s="1"/>
      <c r="DB585" s="1"/>
      <c r="DC585" s="1"/>
      <c r="DD585" s="1"/>
      <c r="DE585" s="1"/>
      <c r="DF585" s="1"/>
      <c r="DG585" s="1"/>
      <c r="DH585" s="1"/>
    </row>
    <row r="586" spans="1:112" x14ac:dyDescent="0.2">
      <c r="A586" s="1"/>
      <c r="B586" s="90" t="s">
        <v>3302</v>
      </c>
      <c r="C586" s="25">
        <v>100</v>
      </c>
      <c r="D586" s="76">
        <v>36.21</v>
      </c>
      <c r="E586" s="86" t="s">
        <v>0</v>
      </c>
      <c r="F586" s="86" t="s">
        <v>14</v>
      </c>
      <c r="H586" s="32"/>
      <c r="I586" s="33"/>
      <c r="J586" s="33"/>
      <c r="K586" s="33"/>
      <c r="L586" s="34"/>
      <c r="M586" s="35"/>
      <c r="O586" s="33"/>
      <c r="DA586" s="1"/>
      <c r="DB586" s="1"/>
      <c r="DC586" s="1"/>
      <c r="DD586" s="1"/>
      <c r="DE586" s="1"/>
      <c r="DF586" s="1"/>
      <c r="DG586" s="1"/>
      <c r="DH586" s="1"/>
    </row>
    <row r="587" spans="1:112" x14ac:dyDescent="0.2">
      <c r="A587" s="1"/>
      <c r="B587" s="90" t="s">
        <v>3303</v>
      </c>
      <c r="C587" s="25">
        <v>502</v>
      </c>
      <c r="D587" s="76">
        <v>36.21</v>
      </c>
      <c r="E587" s="86" t="s">
        <v>0</v>
      </c>
      <c r="F587" s="86" t="s">
        <v>14</v>
      </c>
      <c r="H587" s="32"/>
      <c r="I587" s="33"/>
      <c r="J587" s="33"/>
      <c r="K587" s="33"/>
      <c r="L587" s="34"/>
      <c r="M587" s="35"/>
      <c r="O587" s="33"/>
      <c r="DA587" s="1"/>
      <c r="DB587" s="1"/>
      <c r="DC587" s="1"/>
      <c r="DD587" s="1"/>
      <c r="DE587" s="1"/>
      <c r="DF587" s="1"/>
      <c r="DG587" s="1"/>
      <c r="DH587" s="1"/>
    </row>
    <row r="588" spans="1:112" x14ac:dyDescent="0.2">
      <c r="A588" s="1"/>
      <c r="B588" s="90" t="s">
        <v>3304</v>
      </c>
      <c r="C588" s="25">
        <v>100</v>
      </c>
      <c r="D588" s="76">
        <v>36.25</v>
      </c>
      <c r="E588" s="86" t="s">
        <v>0</v>
      </c>
      <c r="F588" s="86" t="s">
        <v>14</v>
      </c>
      <c r="H588" s="32"/>
      <c r="I588" s="33"/>
      <c r="J588" s="33"/>
      <c r="K588" s="33"/>
      <c r="L588" s="34"/>
      <c r="M588" s="35"/>
      <c r="O588" s="33"/>
      <c r="DA588" s="1"/>
      <c r="DB588" s="1"/>
      <c r="DC588" s="1"/>
      <c r="DD588" s="1"/>
      <c r="DE588" s="1"/>
      <c r="DF588" s="1"/>
      <c r="DG588" s="1"/>
      <c r="DH588" s="1"/>
    </row>
    <row r="589" spans="1:112" x14ac:dyDescent="0.2">
      <c r="A589" s="1"/>
      <c r="B589" s="90" t="s">
        <v>3305</v>
      </c>
      <c r="C589" s="25">
        <v>100</v>
      </c>
      <c r="D589" s="76">
        <v>36.26</v>
      </c>
      <c r="E589" s="86" t="s">
        <v>0</v>
      </c>
      <c r="F589" s="86" t="s">
        <v>14</v>
      </c>
      <c r="H589" s="32"/>
      <c r="I589" s="33"/>
      <c r="J589" s="33"/>
      <c r="K589" s="33"/>
      <c r="L589" s="34"/>
      <c r="M589" s="35"/>
      <c r="O589" s="33"/>
      <c r="DA589" s="1"/>
      <c r="DB589" s="1"/>
      <c r="DC589" s="1"/>
      <c r="DD589" s="1"/>
      <c r="DE589" s="1"/>
      <c r="DF589" s="1"/>
      <c r="DG589" s="1"/>
      <c r="DH589" s="1"/>
    </row>
    <row r="590" spans="1:112" x14ac:dyDescent="0.2">
      <c r="A590" s="1"/>
      <c r="B590" s="90" t="s">
        <v>3306</v>
      </c>
      <c r="C590" s="25">
        <v>100</v>
      </c>
      <c r="D590" s="76">
        <v>36.26</v>
      </c>
      <c r="E590" s="86" t="s">
        <v>0</v>
      </c>
      <c r="F590" s="86" t="s">
        <v>14</v>
      </c>
      <c r="H590" s="32"/>
      <c r="I590" s="33"/>
      <c r="J590" s="33"/>
      <c r="K590" s="33"/>
      <c r="L590" s="34"/>
      <c r="M590" s="35"/>
      <c r="O590" s="33"/>
      <c r="DA590" s="1"/>
      <c r="DB590" s="1"/>
      <c r="DC590" s="1"/>
      <c r="DD590" s="1"/>
      <c r="DE590" s="1"/>
      <c r="DF590" s="1"/>
      <c r="DG590" s="1"/>
      <c r="DH590" s="1"/>
    </row>
    <row r="591" spans="1:112" x14ac:dyDescent="0.2">
      <c r="A591" s="1"/>
      <c r="B591" s="90" t="s">
        <v>3307</v>
      </c>
      <c r="C591" s="25">
        <v>100</v>
      </c>
      <c r="D591" s="76">
        <v>36.26</v>
      </c>
      <c r="E591" s="86" t="s">
        <v>0</v>
      </c>
      <c r="F591" s="86" t="s">
        <v>14</v>
      </c>
      <c r="H591" s="32"/>
      <c r="I591" s="33"/>
      <c r="J591" s="33"/>
      <c r="K591" s="33"/>
      <c r="L591" s="34"/>
      <c r="M591" s="35"/>
      <c r="O591" s="33"/>
    </row>
    <row r="592" spans="1:112" x14ac:dyDescent="0.2">
      <c r="A592" s="1"/>
      <c r="B592" s="90" t="s">
        <v>3308</v>
      </c>
      <c r="C592" s="25">
        <v>100</v>
      </c>
      <c r="D592" s="76">
        <v>36.26</v>
      </c>
      <c r="E592" s="86" t="s">
        <v>0</v>
      </c>
      <c r="F592" s="86" t="s">
        <v>14</v>
      </c>
      <c r="H592" s="32"/>
      <c r="I592" s="33"/>
      <c r="J592" s="33"/>
      <c r="K592" s="33"/>
      <c r="L592" s="34"/>
      <c r="M592" s="35"/>
      <c r="O592" s="33"/>
    </row>
    <row r="593" spans="1:113" x14ac:dyDescent="0.2">
      <c r="A593" s="1"/>
      <c r="B593" s="90" t="s">
        <v>3309</v>
      </c>
      <c r="C593" s="25">
        <v>149</v>
      </c>
      <c r="D593" s="76">
        <v>36.26</v>
      </c>
      <c r="E593" s="86" t="s">
        <v>0</v>
      </c>
      <c r="F593" s="86" t="s">
        <v>14</v>
      </c>
      <c r="H593" s="32"/>
      <c r="I593" s="33"/>
      <c r="J593" s="33"/>
      <c r="K593" s="33"/>
      <c r="L593" s="34"/>
      <c r="M593" s="35"/>
      <c r="O593" s="33"/>
    </row>
    <row r="594" spans="1:113" x14ac:dyDescent="0.2">
      <c r="A594" s="1"/>
      <c r="B594" s="90" t="s">
        <v>3310</v>
      </c>
      <c r="C594" s="25">
        <v>51</v>
      </c>
      <c r="D594" s="76">
        <v>36.26</v>
      </c>
      <c r="E594" s="86" t="s">
        <v>0</v>
      </c>
      <c r="F594" s="86" t="s">
        <v>14</v>
      </c>
      <c r="H594" s="32"/>
      <c r="I594" s="33"/>
      <c r="J594" s="33"/>
      <c r="K594" s="33"/>
      <c r="L594" s="34"/>
      <c r="M594" s="35"/>
      <c r="O594" s="33"/>
    </row>
    <row r="595" spans="1:113" x14ac:dyDescent="0.2">
      <c r="A595" s="1"/>
      <c r="B595" s="90" t="s">
        <v>3311</v>
      </c>
      <c r="C595" s="25">
        <v>60</v>
      </c>
      <c r="D595" s="76">
        <v>36.26</v>
      </c>
      <c r="E595" s="86" t="s">
        <v>0</v>
      </c>
      <c r="F595" s="86" t="s">
        <v>14</v>
      </c>
      <c r="H595" s="32"/>
      <c r="I595" s="33"/>
      <c r="J595" s="33"/>
      <c r="K595" s="33"/>
      <c r="L595" s="34"/>
      <c r="M595" s="35"/>
      <c r="O595" s="33"/>
    </row>
    <row r="596" spans="1:113" x14ac:dyDescent="0.2">
      <c r="A596" s="1"/>
      <c r="B596" s="90" t="s">
        <v>3312</v>
      </c>
      <c r="C596" s="25">
        <v>40</v>
      </c>
      <c r="D596" s="76">
        <v>36.26</v>
      </c>
      <c r="E596" s="86" t="s">
        <v>0</v>
      </c>
      <c r="F596" s="86" t="s">
        <v>14</v>
      </c>
      <c r="H596" s="32"/>
      <c r="I596" s="33"/>
      <c r="J596" s="33"/>
      <c r="K596" s="33"/>
      <c r="L596" s="34"/>
      <c r="M596" s="35"/>
      <c r="O596" s="33"/>
    </row>
    <row r="597" spans="1:113" x14ac:dyDescent="0.2">
      <c r="A597" s="1"/>
      <c r="B597" s="90" t="s">
        <v>3313</v>
      </c>
      <c r="C597" s="25">
        <v>100</v>
      </c>
      <c r="D597" s="76">
        <v>36.26</v>
      </c>
      <c r="E597" s="86" t="s">
        <v>0</v>
      </c>
      <c r="F597" s="86" t="s">
        <v>14</v>
      </c>
      <c r="H597" s="32"/>
      <c r="I597" s="33"/>
      <c r="J597" s="33"/>
      <c r="K597" s="33"/>
      <c r="L597" s="34"/>
      <c r="M597" s="35"/>
      <c r="O597" s="33"/>
    </row>
    <row r="598" spans="1:113" x14ac:dyDescent="0.2">
      <c r="A598" s="1"/>
      <c r="B598" s="90" t="s">
        <v>3314</v>
      </c>
      <c r="C598" s="25">
        <v>100</v>
      </c>
      <c r="D598" s="76">
        <v>36.26</v>
      </c>
      <c r="E598" s="86" t="s">
        <v>0</v>
      </c>
      <c r="F598" s="86" t="s">
        <v>14</v>
      </c>
      <c r="H598" s="32"/>
      <c r="I598" s="33"/>
      <c r="J598" s="33"/>
      <c r="K598" s="33"/>
      <c r="L598" s="34"/>
      <c r="M598" s="35"/>
      <c r="O598" s="33"/>
    </row>
    <row r="599" spans="1:113" s="18" customFormat="1" x14ac:dyDescent="0.2">
      <c r="B599" s="90" t="s">
        <v>3315</v>
      </c>
      <c r="C599" s="25">
        <v>32</v>
      </c>
      <c r="D599" s="76">
        <v>36.21</v>
      </c>
      <c r="E599" s="86" t="s">
        <v>0</v>
      </c>
      <c r="F599" s="86" t="s">
        <v>14</v>
      </c>
      <c r="G599" s="27"/>
      <c r="H599" s="32"/>
      <c r="I599" s="33"/>
      <c r="J599" s="33"/>
      <c r="K599" s="33"/>
      <c r="L599" s="34"/>
      <c r="M599" s="35"/>
      <c r="O599" s="33"/>
      <c r="DI599" s="1"/>
    </row>
    <row r="600" spans="1:113" s="18" customFormat="1" x14ac:dyDescent="0.2">
      <c r="B600" s="90" t="s">
        <v>3316</v>
      </c>
      <c r="C600" s="25">
        <v>55</v>
      </c>
      <c r="D600" s="76">
        <v>36.21</v>
      </c>
      <c r="E600" s="86" t="s">
        <v>0</v>
      </c>
      <c r="F600" s="86" t="s">
        <v>14</v>
      </c>
      <c r="G600" s="27"/>
      <c r="H600" s="32"/>
      <c r="I600" s="33"/>
      <c r="J600" s="33"/>
      <c r="K600" s="33"/>
      <c r="L600" s="34"/>
      <c r="M600" s="35"/>
      <c r="O600" s="33"/>
      <c r="DI600" s="1"/>
    </row>
    <row r="601" spans="1:113" s="18" customFormat="1" x14ac:dyDescent="0.2">
      <c r="B601" s="90" t="s">
        <v>3317</v>
      </c>
      <c r="C601" s="25">
        <v>11</v>
      </c>
      <c r="D601" s="76">
        <v>36.21</v>
      </c>
      <c r="E601" s="86" t="s">
        <v>0</v>
      </c>
      <c r="F601" s="86" t="s">
        <v>14</v>
      </c>
      <c r="G601" s="27"/>
      <c r="H601" s="32"/>
      <c r="I601" s="33"/>
      <c r="J601" s="33"/>
      <c r="K601" s="33"/>
      <c r="L601" s="34"/>
      <c r="M601" s="35"/>
      <c r="O601" s="33"/>
      <c r="DI601" s="1"/>
    </row>
    <row r="602" spans="1:113" s="18" customFormat="1" x14ac:dyDescent="0.2">
      <c r="B602" s="90" t="s">
        <v>3318</v>
      </c>
      <c r="C602" s="25">
        <v>67</v>
      </c>
      <c r="D602" s="76">
        <v>36.21</v>
      </c>
      <c r="E602" s="86" t="s">
        <v>0</v>
      </c>
      <c r="F602" s="86" t="s">
        <v>14</v>
      </c>
      <c r="G602" s="27"/>
      <c r="H602" s="32"/>
      <c r="I602" s="33"/>
      <c r="J602" s="33"/>
      <c r="K602" s="33"/>
      <c r="L602" s="34"/>
      <c r="M602" s="35"/>
      <c r="O602" s="33"/>
      <c r="DI602" s="1"/>
    </row>
    <row r="603" spans="1:113" s="18" customFormat="1" x14ac:dyDescent="0.2">
      <c r="B603" s="90" t="s">
        <v>3319</v>
      </c>
      <c r="C603" s="25">
        <v>100</v>
      </c>
      <c r="D603" s="76">
        <v>36.26</v>
      </c>
      <c r="E603" s="86" t="s">
        <v>0</v>
      </c>
      <c r="F603" s="86" t="s">
        <v>14</v>
      </c>
      <c r="G603" s="27"/>
      <c r="H603" s="32"/>
      <c r="I603" s="33"/>
      <c r="J603" s="33"/>
      <c r="K603" s="33"/>
      <c r="L603" s="34"/>
      <c r="M603" s="35"/>
      <c r="O603" s="33"/>
      <c r="DI603" s="1"/>
    </row>
    <row r="604" spans="1:113" s="18" customFormat="1" x14ac:dyDescent="0.2">
      <c r="B604" s="90" t="s">
        <v>3320</v>
      </c>
      <c r="C604" s="25">
        <v>96</v>
      </c>
      <c r="D604" s="76">
        <v>36.26</v>
      </c>
      <c r="E604" s="86" t="s">
        <v>0</v>
      </c>
      <c r="F604" s="86" t="s">
        <v>14</v>
      </c>
      <c r="G604" s="27"/>
      <c r="H604" s="32"/>
      <c r="I604" s="33"/>
      <c r="J604" s="33"/>
      <c r="K604" s="33"/>
      <c r="L604" s="34"/>
      <c r="M604" s="35"/>
      <c r="O604" s="33"/>
      <c r="DI604" s="1"/>
    </row>
    <row r="605" spans="1:113" s="18" customFormat="1" x14ac:dyDescent="0.2">
      <c r="B605" s="90" t="s">
        <v>3321</v>
      </c>
      <c r="C605" s="25">
        <v>4</v>
      </c>
      <c r="D605" s="76">
        <v>36.26</v>
      </c>
      <c r="E605" s="86" t="s">
        <v>0</v>
      </c>
      <c r="F605" s="86" t="s">
        <v>14</v>
      </c>
      <c r="G605" s="27"/>
      <c r="H605" s="32"/>
      <c r="I605" s="33"/>
      <c r="J605" s="33"/>
      <c r="K605" s="33"/>
      <c r="L605" s="34"/>
      <c r="M605" s="35"/>
      <c r="O605" s="33"/>
      <c r="DI605" s="1"/>
    </row>
    <row r="606" spans="1:113" s="18" customFormat="1" x14ac:dyDescent="0.2">
      <c r="B606" s="90" t="s">
        <v>3322</v>
      </c>
      <c r="C606" s="25">
        <v>100</v>
      </c>
      <c r="D606" s="76">
        <v>36.26</v>
      </c>
      <c r="E606" s="86" t="s">
        <v>0</v>
      </c>
      <c r="F606" s="86" t="s">
        <v>14</v>
      </c>
      <c r="G606" s="27"/>
      <c r="H606" s="32"/>
      <c r="I606" s="33"/>
      <c r="J606" s="33"/>
      <c r="K606" s="33"/>
      <c r="L606" s="34"/>
      <c r="M606" s="35"/>
      <c r="O606" s="33"/>
      <c r="DI606" s="1"/>
    </row>
    <row r="607" spans="1:113" s="18" customFormat="1" x14ac:dyDescent="0.2">
      <c r="B607" s="90" t="s">
        <v>3323</v>
      </c>
      <c r="C607" s="25">
        <v>26</v>
      </c>
      <c r="D607" s="76">
        <v>36.26</v>
      </c>
      <c r="E607" s="86" t="s">
        <v>0</v>
      </c>
      <c r="F607" s="86" t="s">
        <v>14</v>
      </c>
      <c r="G607" s="27"/>
      <c r="H607" s="32"/>
      <c r="I607" s="33"/>
      <c r="J607" s="33"/>
      <c r="K607" s="33"/>
      <c r="L607" s="34"/>
      <c r="M607" s="35"/>
      <c r="O607" s="33"/>
      <c r="DI607" s="1"/>
    </row>
    <row r="608" spans="1:113" s="18" customFormat="1" x14ac:dyDescent="0.2">
      <c r="B608" s="90" t="s">
        <v>3324</v>
      </c>
      <c r="C608" s="25">
        <v>80</v>
      </c>
      <c r="D608" s="76">
        <v>36.26</v>
      </c>
      <c r="E608" s="86" t="s">
        <v>0</v>
      </c>
      <c r="F608" s="86" t="s">
        <v>14</v>
      </c>
      <c r="G608" s="27"/>
      <c r="H608" s="32"/>
      <c r="I608" s="33"/>
      <c r="J608" s="33"/>
      <c r="K608" s="33"/>
      <c r="L608" s="34"/>
      <c r="M608" s="35"/>
      <c r="O608" s="33"/>
      <c r="DI608" s="1"/>
    </row>
    <row r="609" spans="2:113" s="18" customFormat="1" x14ac:dyDescent="0.2">
      <c r="B609" s="90" t="s">
        <v>3325</v>
      </c>
      <c r="C609" s="25">
        <v>94</v>
      </c>
      <c r="D609" s="76">
        <v>36.26</v>
      </c>
      <c r="E609" s="86" t="s">
        <v>0</v>
      </c>
      <c r="F609" s="86" t="s">
        <v>14</v>
      </c>
      <c r="G609" s="27"/>
      <c r="H609" s="32"/>
      <c r="I609" s="33"/>
      <c r="J609" s="33"/>
      <c r="K609" s="33"/>
      <c r="L609" s="34"/>
      <c r="M609" s="35"/>
      <c r="O609" s="33"/>
      <c r="DI609" s="1"/>
    </row>
    <row r="610" spans="2:113" s="18" customFormat="1" x14ac:dyDescent="0.2">
      <c r="B610" s="90" t="s">
        <v>3326</v>
      </c>
      <c r="C610" s="25">
        <v>94</v>
      </c>
      <c r="D610" s="76">
        <v>36.26</v>
      </c>
      <c r="E610" s="86" t="s">
        <v>0</v>
      </c>
      <c r="F610" s="86" t="s">
        <v>14</v>
      </c>
      <c r="G610" s="27"/>
      <c r="H610" s="32"/>
      <c r="I610" s="33"/>
      <c r="J610" s="33"/>
      <c r="K610" s="33"/>
      <c r="L610" s="34"/>
      <c r="M610" s="35"/>
      <c r="O610" s="33"/>
      <c r="DI610" s="1"/>
    </row>
    <row r="611" spans="2:113" s="18" customFormat="1" x14ac:dyDescent="0.2">
      <c r="B611" s="90" t="s">
        <v>3327</v>
      </c>
      <c r="C611" s="25">
        <v>6</v>
      </c>
      <c r="D611" s="76">
        <v>36.26</v>
      </c>
      <c r="E611" s="86" t="s">
        <v>0</v>
      </c>
      <c r="F611" s="86" t="s">
        <v>14</v>
      </c>
      <c r="G611" s="27"/>
      <c r="H611" s="32"/>
      <c r="I611" s="33"/>
      <c r="J611" s="33"/>
      <c r="K611" s="33"/>
      <c r="L611" s="34"/>
      <c r="M611" s="35"/>
      <c r="O611" s="33"/>
      <c r="DI611" s="1"/>
    </row>
    <row r="612" spans="2:113" s="18" customFormat="1" x14ac:dyDescent="0.2">
      <c r="B612" s="90" t="s">
        <v>3328</v>
      </c>
      <c r="C612" s="25">
        <v>100</v>
      </c>
      <c r="D612" s="76">
        <v>36.26</v>
      </c>
      <c r="E612" s="86" t="s">
        <v>0</v>
      </c>
      <c r="F612" s="86" t="s">
        <v>14</v>
      </c>
      <c r="G612" s="27"/>
      <c r="H612" s="32"/>
      <c r="I612" s="33"/>
      <c r="J612" s="33"/>
      <c r="K612" s="33"/>
      <c r="L612" s="34"/>
      <c r="M612" s="35"/>
      <c r="O612" s="33"/>
      <c r="DI612" s="1"/>
    </row>
    <row r="613" spans="2:113" s="18" customFormat="1" x14ac:dyDescent="0.2">
      <c r="B613" s="90" t="s">
        <v>3329</v>
      </c>
      <c r="C613" s="25">
        <v>55</v>
      </c>
      <c r="D613" s="76">
        <v>36.26</v>
      </c>
      <c r="E613" s="86" t="s">
        <v>0</v>
      </c>
      <c r="F613" s="86" t="s">
        <v>14</v>
      </c>
      <c r="G613" s="27"/>
      <c r="H613" s="32"/>
      <c r="I613" s="33"/>
      <c r="J613" s="33"/>
      <c r="K613" s="33"/>
      <c r="L613" s="34"/>
      <c r="M613" s="35"/>
      <c r="O613" s="33"/>
      <c r="DI613" s="1"/>
    </row>
    <row r="614" spans="2:113" s="18" customFormat="1" x14ac:dyDescent="0.2">
      <c r="B614" s="90" t="s">
        <v>3330</v>
      </c>
      <c r="C614" s="25">
        <v>11</v>
      </c>
      <c r="D614" s="76">
        <v>36.26</v>
      </c>
      <c r="E614" s="86" t="s">
        <v>0</v>
      </c>
      <c r="F614" s="86" t="s">
        <v>14</v>
      </c>
      <c r="G614" s="27"/>
      <c r="H614" s="32"/>
      <c r="I614" s="33"/>
      <c r="J614" s="33"/>
      <c r="K614" s="33"/>
      <c r="L614" s="34"/>
      <c r="M614" s="35"/>
      <c r="O614" s="33"/>
      <c r="DI614" s="1"/>
    </row>
    <row r="615" spans="2:113" s="18" customFormat="1" x14ac:dyDescent="0.2">
      <c r="B615" s="90" t="s">
        <v>3331</v>
      </c>
      <c r="C615" s="25">
        <v>34</v>
      </c>
      <c r="D615" s="76">
        <v>36.26</v>
      </c>
      <c r="E615" s="86" t="s">
        <v>0</v>
      </c>
      <c r="F615" s="86" t="s">
        <v>14</v>
      </c>
      <c r="G615" s="27"/>
      <c r="H615" s="32"/>
      <c r="I615" s="33"/>
      <c r="J615" s="33"/>
      <c r="K615" s="33"/>
      <c r="L615" s="34"/>
      <c r="M615" s="35"/>
      <c r="O615" s="33"/>
      <c r="DI615" s="1"/>
    </row>
    <row r="616" spans="2:113" s="18" customFormat="1" x14ac:dyDescent="0.2">
      <c r="B616" s="90" t="s">
        <v>3332</v>
      </c>
      <c r="C616" s="25">
        <v>100</v>
      </c>
      <c r="D616" s="76">
        <v>36.26</v>
      </c>
      <c r="E616" s="86" t="s">
        <v>0</v>
      </c>
      <c r="F616" s="86" t="s">
        <v>14</v>
      </c>
      <c r="G616" s="27"/>
      <c r="H616" s="32"/>
      <c r="I616" s="33"/>
      <c r="J616" s="33"/>
      <c r="K616" s="33"/>
      <c r="L616" s="34"/>
      <c r="M616" s="35"/>
      <c r="O616" s="33"/>
      <c r="DI616" s="1"/>
    </row>
    <row r="617" spans="2:113" s="18" customFormat="1" x14ac:dyDescent="0.2">
      <c r="B617" s="90" t="s">
        <v>3333</v>
      </c>
      <c r="C617" s="25">
        <v>100</v>
      </c>
      <c r="D617" s="76">
        <v>36.26</v>
      </c>
      <c r="E617" s="86" t="s">
        <v>0</v>
      </c>
      <c r="F617" s="86" t="s">
        <v>14</v>
      </c>
      <c r="G617" s="27"/>
      <c r="H617" s="32"/>
      <c r="I617" s="33"/>
      <c r="J617" s="33"/>
      <c r="K617" s="33"/>
      <c r="L617" s="34"/>
      <c r="M617" s="35"/>
      <c r="O617" s="33"/>
      <c r="DI617" s="1"/>
    </row>
    <row r="618" spans="2:113" s="18" customFormat="1" x14ac:dyDescent="0.2">
      <c r="B618" s="90" t="s">
        <v>3334</v>
      </c>
      <c r="C618" s="25">
        <v>33</v>
      </c>
      <c r="D618" s="76">
        <v>36.21</v>
      </c>
      <c r="E618" s="86" t="s">
        <v>0</v>
      </c>
      <c r="F618" s="86" t="s">
        <v>14</v>
      </c>
      <c r="G618" s="27"/>
      <c r="H618" s="32"/>
      <c r="I618" s="33"/>
      <c r="J618" s="33"/>
      <c r="K618" s="33"/>
      <c r="L618" s="34"/>
      <c r="M618" s="35"/>
      <c r="O618" s="33"/>
      <c r="DI618" s="1"/>
    </row>
    <row r="619" spans="2:113" s="18" customFormat="1" x14ac:dyDescent="0.2">
      <c r="B619" s="90" t="s">
        <v>3335</v>
      </c>
      <c r="C619" s="25">
        <v>100</v>
      </c>
      <c r="D619" s="76">
        <v>36.19</v>
      </c>
      <c r="E619" s="86" t="s">
        <v>0</v>
      </c>
      <c r="F619" s="86" t="s">
        <v>14</v>
      </c>
      <c r="G619" s="27"/>
      <c r="H619" s="32"/>
      <c r="I619" s="33"/>
      <c r="J619" s="33"/>
      <c r="K619" s="33"/>
      <c r="L619" s="34"/>
      <c r="M619" s="35"/>
      <c r="O619" s="33"/>
      <c r="DI619" s="1"/>
    </row>
    <row r="620" spans="2:113" s="18" customFormat="1" x14ac:dyDescent="0.2">
      <c r="B620" s="90" t="s">
        <v>3336</v>
      </c>
      <c r="C620" s="25">
        <v>100</v>
      </c>
      <c r="D620" s="76">
        <v>36.24</v>
      </c>
      <c r="E620" s="86" t="s">
        <v>0</v>
      </c>
      <c r="F620" s="86" t="s">
        <v>14</v>
      </c>
      <c r="G620" s="27"/>
      <c r="H620" s="32"/>
      <c r="I620" s="33"/>
      <c r="J620" s="33"/>
      <c r="K620" s="33"/>
      <c r="L620" s="34"/>
      <c r="M620" s="35"/>
      <c r="O620" s="33"/>
      <c r="DI620" s="1"/>
    </row>
    <row r="621" spans="2:113" s="18" customFormat="1" x14ac:dyDescent="0.2">
      <c r="B621" s="90" t="s">
        <v>3337</v>
      </c>
      <c r="C621" s="25">
        <v>100</v>
      </c>
      <c r="D621" s="76">
        <v>36.24</v>
      </c>
      <c r="E621" s="86" t="s">
        <v>0</v>
      </c>
      <c r="F621" s="86" t="s">
        <v>14</v>
      </c>
      <c r="G621" s="27"/>
      <c r="H621" s="32"/>
      <c r="I621" s="33"/>
      <c r="J621" s="33"/>
      <c r="K621" s="33"/>
      <c r="L621" s="34"/>
      <c r="M621" s="35"/>
      <c r="O621" s="33"/>
      <c r="DI621" s="1"/>
    </row>
    <row r="622" spans="2:113" s="18" customFormat="1" x14ac:dyDescent="0.2">
      <c r="B622" s="90" t="s">
        <v>3338</v>
      </c>
      <c r="C622" s="25">
        <v>100</v>
      </c>
      <c r="D622" s="76">
        <v>36.24</v>
      </c>
      <c r="E622" s="86" t="s">
        <v>0</v>
      </c>
      <c r="F622" s="86" t="s">
        <v>14</v>
      </c>
      <c r="G622" s="27"/>
      <c r="H622" s="32"/>
      <c r="I622" s="33"/>
      <c r="J622" s="33"/>
      <c r="K622" s="33"/>
      <c r="L622" s="34"/>
      <c r="M622" s="35"/>
      <c r="O622" s="33"/>
      <c r="DI622" s="1"/>
    </row>
    <row r="623" spans="2:113" s="18" customFormat="1" x14ac:dyDescent="0.2">
      <c r="B623" s="90" t="s">
        <v>3339</v>
      </c>
      <c r="C623" s="25">
        <v>100</v>
      </c>
      <c r="D623" s="76">
        <v>36.24</v>
      </c>
      <c r="E623" s="86" t="s">
        <v>0</v>
      </c>
      <c r="F623" s="86" t="s">
        <v>14</v>
      </c>
      <c r="G623" s="27"/>
      <c r="H623" s="32"/>
      <c r="I623" s="33"/>
      <c r="J623" s="33"/>
      <c r="K623" s="33"/>
      <c r="L623" s="34"/>
      <c r="M623" s="35"/>
      <c r="O623" s="33"/>
      <c r="DI623" s="1"/>
    </row>
    <row r="624" spans="2:113" s="18" customFormat="1" x14ac:dyDescent="0.2">
      <c r="B624" s="90" t="s">
        <v>3340</v>
      </c>
      <c r="C624" s="25">
        <v>100</v>
      </c>
      <c r="D624" s="76">
        <v>36.24</v>
      </c>
      <c r="E624" s="86" t="s">
        <v>0</v>
      </c>
      <c r="F624" s="86" t="s">
        <v>14</v>
      </c>
      <c r="G624" s="27"/>
      <c r="H624" s="32"/>
      <c r="I624" s="33"/>
      <c r="J624" s="33"/>
      <c r="K624" s="33"/>
      <c r="L624" s="34"/>
      <c r="M624" s="35"/>
      <c r="O624" s="33"/>
      <c r="DI624" s="1"/>
    </row>
    <row r="625" spans="2:113" s="18" customFormat="1" x14ac:dyDescent="0.2">
      <c r="B625" s="90" t="s">
        <v>3341</v>
      </c>
      <c r="C625" s="25">
        <v>100</v>
      </c>
      <c r="D625" s="76">
        <v>36.24</v>
      </c>
      <c r="E625" s="86" t="s">
        <v>0</v>
      </c>
      <c r="F625" s="86" t="s">
        <v>14</v>
      </c>
      <c r="G625" s="27"/>
      <c r="H625" s="32"/>
      <c r="I625" s="33"/>
      <c r="J625" s="33"/>
      <c r="K625" s="33"/>
      <c r="L625" s="34"/>
      <c r="M625" s="35"/>
      <c r="O625" s="33"/>
      <c r="DI625" s="1"/>
    </row>
    <row r="626" spans="2:113" s="18" customFormat="1" x14ac:dyDescent="0.2">
      <c r="B626" s="90" t="s">
        <v>3342</v>
      </c>
      <c r="C626" s="25">
        <v>100</v>
      </c>
      <c r="D626" s="76">
        <v>36.24</v>
      </c>
      <c r="E626" s="86" t="s">
        <v>0</v>
      </c>
      <c r="F626" s="86" t="s">
        <v>14</v>
      </c>
      <c r="G626" s="27"/>
      <c r="H626" s="32"/>
      <c r="I626" s="33"/>
      <c r="J626" s="33"/>
      <c r="K626" s="33"/>
      <c r="L626" s="34"/>
      <c r="M626" s="35"/>
      <c r="O626" s="33"/>
      <c r="DI626" s="1"/>
    </row>
    <row r="627" spans="2:113" s="18" customFormat="1" x14ac:dyDescent="0.2">
      <c r="B627" s="90" t="s">
        <v>3343</v>
      </c>
      <c r="C627" s="25">
        <v>100</v>
      </c>
      <c r="D627" s="76">
        <v>36.24</v>
      </c>
      <c r="E627" s="86" t="s">
        <v>0</v>
      </c>
      <c r="F627" s="86" t="s">
        <v>14</v>
      </c>
      <c r="G627" s="27"/>
      <c r="H627" s="32"/>
      <c r="I627" s="33"/>
      <c r="J627" s="33"/>
      <c r="K627" s="33"/>
      <c r="L627" s="34"/>
      <c r="M627" s="35"/>
      <c r="O627" s="33"/>
      <c r="DI627" s="1"/>
    </row>
    <row r="628" spans="2:113" s="18" customFormat="1" x14ac:dyDescent="0.2">
      <c r="B628" s="90" t="s">
        <v>3344</v>
      </c>
      <c r="C628" s="25">
        <v>99</v>
      </c>
      <c r="D628" s="76">
        <v>36.24</v>
      </c>
      <c r="E628" s="86" t="s">
        <v>0</v>
      </c>
      <c r="F628" s="86" t="s">
        <v>14</v>
      </c>
      <c r="G628" s="27"/>
      <c r="H628" s="32"/>
      <c r="I628" s="33"/>
      <c r="J628" s="33"/>
      <c r="K628" s="33"/>
      <c r="L628" s="34"/>
      <c r="M628" s="35"/>
      <c r="O628" s="33"/>
      <c r="DI628" s="1"/>
    </row>
    <row r="629" spans="2:113" s="18" customFormat="1" x14ac:dyDescent="0.2">
      <c r="B629" s="90" t="s">
        <v>3345</v>
      </c>
      <c r="C629" s="25">
        <v>1</v>
      </c>
      <c r="D629" s="76">
        <v>36.24</v>
      </c>
      <c r="E629" s="86" t="s">
        <v>0</v>
      </c>
      <c r="F629" s="86" t="s">
        <v>14</v>
      </c>
      <c r="G629" s="27"/>
      <c r="H629" s="32"/>
      <c r="I629" s="33"/>
      <c r="J629" s="33"/>
      <c r="K629" s="33"/>
      <c r="L629" s="34"/>
      <c r="M629" s="35"/>
      <c r="O629" s="33"/>
      <c r="DI629" s="1"/>
    </row>
    <row r="630" spans="2:113" s="18" customFormat="1" x14ac:dyDescent="0.2">
      <c r="B630" s="90" t="s">
        <v>3346</v>
      </c>
      <c r="C630" s="25">
        <v>100</v>
      </c>
      <c r="D630" s="76">
        <v>36.24</v>
      </c>
      <c r="E630" s="86" t="s">
        <v>0</v>
      </c>
      <c r="F630" s="86" t="s">
        <v>14</v>
      </c>
      <c r="G630" s="27"/>
      <c r="H630" s="32"/>
      <c r="I630" s="33"/>
      <c r="J630" s="33"/>
      <c r="K630" s="33"/>
      <c r="L630" s="34"/>
      <c r="M630" s="35"/>
      <c r="O630" s="33"/>
      <c r="DI630" s="1"/>
    </row>
    <row r="631" spans="2:113" s="18" customFormat="1" x14ac:dyDescent="0.2">
      <c r="B631" s="90" t="s">
        <v>3347</v>
      </c>
      <c r="C631" s="25">
        <v>80</v>
      </c>
      <c r="D631" s="76">
        <v>36.22</v>
      </c>
      <c r="E631" s="86" t="s">
        <v>0</v>
      </c>
      <c r="F631" s="86" t="s">
        <v>14</v>
      </c>
      <c r="G631" s="27"/>
      <c r="H631" s="32"/>
      <c r="I631" s="33"/>
      <c r="J631" s="33"/>
      <c r="K631" s="33"/>
      <c r="L631" s="34"/>
      <c r="M631" s="35"/>
      <c r="O631" s="33"/>
      <c r="DI631" s="1"/>
    </row>
    <row r="632" spans="2:113" s="18" customFormat="1" x14ac:dyDescent="0.2">
      <c r="B632" s="90" t="s">
        <v>3348</v>
      </c>
      <c r="C632" s="25">
        <v>20</v>
      </c>
      <c r="D632" s="76">
        <v>36.22</v>
      </c>
      <c r="E632" s="86" t="s">
        <v>0</v>
      </c>
      <c r="F632" s="86" t="s">
        <v>14</v>
      </c>
      <c r="G632" s="27"/>
      <c r="H632" s="32"/>
      <c r="I632" s="33"/>
      <c r="J632" s="33"/>
      <c r="K632" s="33"/>
      <c r="L632" s="34"/>
      <c r="M632" s="35"/>
      <c r="O632" s="33"/>
      <c r="DI632" s="1"/>
    </row>
    <row r="633" spans="2:113" s="18" customFormat="1" x14ac:dyDescent="0.2">
      <c r="B633" s="90" t="s">
        <v>3349</v>
      </c>
      <c r="C633" s="25">
        <v>100</v>
      </c>
      <c r="D633" s="76">
        <v>36.22</v>
      </c>
      <c r="E633" s="86" t="s">
        <v>0</v>
      </c>
      <c r="F633" s="86" t="s">
        <v>14</v>
      </c>
      <c r="G633" s="27"/>
      <c r="H633" s="32"/>
      <c r="I633" s="33"/>
      <c r="J633" s="33"/>
      <c r="K633" s="33"/>
      <c r="L633" s="34"/>
      <c r="M633" s="35"/>
      <c r="O633" s="33"/>
      <c r="DI633" s="1"/>
    </row>
    <row r="634" spans="2:113" s="18" customFormat="1" x14ac:dyDescent="0.2">
      <c r="B634" s="90" t="s">
        <v>3350</v>
      </c>
      <c r="C634" s="25">
        <v>142</v>
      </c>
      <c r="D634" s="76">
        <v>36.22</v>
      </c>
      <c r="E634" s="86" t="s">
        <v>0</v>
      </c>
      <c r="F634" s="86" t="s">
        <v>14</v>
      </c>
      <c r="G634" s="27"/>
      <c r="H634" s="32"/>
      <c r="I634" s="33"/>
      <c r="J634" s="33"/>
      <c r="K634" s="33"/>
      <c r="L634" s="34"/>
      <c r="M634" s="35"/>
      <c r="O634" s="33"/>
      <c r="DI634" s="1"/>
    </row>
    <row r="635" spans="2:113" s="18" customFormat="1" x14ac:dyDescent="0.2">
      <c r="B635" s="90" t="s">
        <v>3351</v>
      </c>
      <c r="C635" s="25">
        <v>100</v>
      </c>
      <c r="D635" s="76">
        <v>36.22</v>
      </c>
      <c r="E635" s="86" t="s">
        <v>0</v>
      </c>
      <c r="F635" s="86" t="s">
        <v>14</v>
      </c>
      <c r="G635" s="27"/>
      <c r="H635" s="32"/>
      <c r="I635" s="33"/>
      <c r="J635" s="33"/>
      <c r="K635" s="33"/>
      <c r="L635" s="34"/>
      <c r="M635" s="35"/>
      <c r="O635" s="33"/>
      <c r="DI635" s="1"/>
    </row>
    <row r="636" spans="2:113" s="18" customFormat="1" x14ac:dyDescent="0.2">
      <c r="B636" s="90" t="s">
        <v>3352</v>
      </c>
      <c r="C636" s="25">
        <v>43</v>
      </c>
      <c r="D636" s="76">
        <v>36.22</v>
      </c>
      <c r="E636" s="86" t="s">
        <v>0</v>
      </c>
      <c r="F636" s="86" t="s">
        <v>14</v>
      </c>
      <c r="G636" s="27"/>
      <c r="H636" s="32"/>
      <c r="I636" s="33"/>
      <c r="J636" s="33"/>
      <c r="K636" s="33"/>
      <c r="L636" s="34"/>
      <c r="M636" s="35"/>
      <c r="O636" s="33"/>
      <c r="DI636" s="1"/>
    </row>
    <row r="637" spans="2:113" s="18" customFormat="1" x14ac:dyDescent="0.2">
      <c r="B637" s="90" t="s">
        <v>3353</v>
      </c>
      <c r="C637" s="25">
        <v>15</v>
      </c>
      <c r="D637" s="76">
        <v>36.22</v>
      </c>
      <c r="E637" s="86" t="s">
        <v>0</v>
      </c>
      <c r="F637" s="86" t="s">
        <v>14</v>
      </c>
      <c r="G637" s="27"/>
      <c r="H637" s="32"/>
      <c r="I637" s="33"/>
      <c r="J637" s="33"/>
      <c r="K637" s="33"/>
      <c r="L637" s="34"/>
      <c r="M637" s="35"/>
      <c r="O637" s="33"/>
      <c r="DI637" s="1"/>
    </row>
    <row r="638" spans="2:113" s="18" customFormat="1" x14ac:dyDescent="0.2">
      <c r="B638" s="90" t="s">
        <v>3354</v>
      </c>
      <c r="C638" s="25">
        <v>100</v>
      </c>
      <c r="D638" s="76">
        <v>36.22</v>
      </c>
      <c r="E638" s="86" t="s">
        <v>0</v>
      </c>
      <c r="F638" s="86" t="s">
        <v>14</v>
      </c>
      <c r="G638" s="27"/>
      <c r="H638" s="32"/>
      <c r="I638" s="33"/>
      <c r="J638" s="33"/>
      <c r="K638" s="33"/>
      <c r="L638" s="34"/>
      <c r="M638" s="35"/>
      <c r="O638" s="33"/>
      <c r="DI638" s="1"/>
    </row>
    <row r="639" spans="2:113" s="18" customFormat="1" x14ac:dyDescent="0.2">
      <c r="B639" s="90" t="s">
        <v>3355</v>
      </c>
      <c r="C639" s="25">
        <v>100</v>
      </c>
      <c r="D639" s="76">
        <v>36.29</v>
      </c>
      <c r="E639" s="86" t="s">
        <v>0</v>
      </c>
      <c r="F639" s="86" t="s">
        <v>14</v>
      </c>
      <c r="G639" s="27"/>
      <c r="H639" s="32"/>
      <c r="I639" s="33"/>
      <c r="J639" s="33"/>
      <c r="K639" s="33"/>
      <c r="L639" s="34"/>
      <c r="M639" s="35"/>
      <c r="O639" s="33"/>
      <c r="DI639" s="1"/>
    </row>
    <row r="640" spans="2:113" s="18" customFormat="1" x14ac:dyDescent="0.2">
      <c r="B640" s="90" t="s">
        <v>3356</v>
      </c>
      <c r="C640" s="25">
        <v>100</v>
      </c>
      <c r="D640" s="76">
        <v>36.29</v>
      </c>
      <c r="E640" s="86" t="s">
        <v>0</v>
      </c>
      <c r="F640" s="86" t="s">
        <v>14</v>
      </c>
      <c r="G640" s="27"/>
      <c r="H640" s="32"/>
      <c r="I640" s="33"/>
      <c r="J640" s="33"/>
      <c r="K640" s="33"/>
      <c r="L640" s="34"/>
      <c r="M640" s="35"/>
      <c r="O640" s="33"/>
      <c r="DI640" s="1"/>
    </row>
    <row r="641" spans="2:244" s="18" customFormat="1" x14ac:dyDescent="0.2">
      <c r="B641" s="90" t="s">
        <v>3357</v>
      </c>
      <c r="C641" s="25">
        <v>100</v>
      </c>
      <c r="D641" s="76">
        <v>36.29</v>
      </c>
      <c r="E641" s="86" t="s">
        <v>0</v>
      </c>
      <c r="F641" s="86" t="s">
        <v>14</v>
      </c>
      <c r="G641" s="27"/>
      <c r="H641" s="32"/>
      <c r="I641" s="33"/>
      <c r="J641" s="33"/>
      <c r="K641" s="33"/>
      <c r="L641" s="34"/>
      <c r="M641" s="35"/>
      <c r="O641" s="33"/>
      <c r="DI641" s="1"/>
    </row>
    <row r="642" spans="2:244" s="18" customFormat="1" x14ac:dyDescent="0.2">
      <c r="B642" s="90" t="s">
        <v>3358</v>
      </c>
      <c r="C642" s="25">
        <v>73</v>
      </c>
      <c r="D642" s="76">
        <v>36.29</v>
      </c>
      <c r="E642" s="86" t="s">
        <v>0</v>
      </c>
      <c r="F642" s="86" t="s">
        <v>14</v>
      </c>
      <c r="G642" s="27"/>
      <c r="H642" s="32"/>
      <c r="I642" s="33"/>
      <c r="J642" s="33"/>
      <c r="K642" s="33"/>
      <c r="L642" s="34"/>
      <c r="M642" s="35"/>
      <c r="O642" s="33"/>
      <c r="DI642" s="1"/>
    </row>
    <row r="643" spans="2:244" s="18" customFormat="1" x14ac:dyDescent="0.2">
      <c r="B643" s="90" t="s">
        <v>3359</v>
      </c>
      <c r="C643" s="25">
        <v>27</v>
      </c>
      <c r="D643" s="76">
        <v>36.29</v>
      </c>
      <c r="E643" s="86" t="s">
        <v>0</v>
      </c>
      <c r="F643" s="86" t="s">
        <v>14</v>
      </c>
      <c r="G643" s="27"/>
      <c r="H643" s="32"/>
      <c r="I643" s="33"/>
      <c r="J643" s="33"/>
      <c r="K643" s="33"/>
      <c r="L643" s="34"/>
      <c r="M643" s="35"/>
      <c r="O643" s="33"/>
      <c r="DI643" s="1"/>
    </row>
    <row r="644" spans="2:244" s="18" customFormat="1" x14ac:dyDescent="0.2">
      <c r="B644" s="90" t="s">
        <v>3360</v>
      </c>
      <c r="C644" s="25">
        <v>156</v>
      </c>
      <c r="D644" s="76">
        <v>36.340000000000003</v>
      </c>
      <c r="E644" s="86" t="s">
        <v>0</v>
      </c>
      <c r="F644" s="86" t="s">
        <v>14</v>
      </c>
      <c r="G644" s="27"/>
      <c r="H644" s="32"/>
      <c r="I644" s="33"/>
      <c r="J644" s="33"/>
      <c r="K644" s="33"/>
      <c r="L644" s="34"/>
      <c r="M644" s="35"/>
      <c r="O644" s="33"/>
      <c r="DI644" s="1"/>
    </row>
    <row r="645" spans="2:244" s="18" customFormat="1" x14ac:dyDescent="0.2">
      <c r="B645" s="90" t="s">
        <v>3361</v>
      </c>
      <c r="C645" s="25">
        <v>97</v>
      </c>
      <c r="D645" s="76">
        <v>36.35</v>
      </c>
      <c r="E645" s="86" t="s">
        <v>0</v>
      </c>
      <c r="F645" s="86" t="s">
        <v>14</v>
      </c>
      <c r="G645" s="27"/>
      <c r="H645" s="22"/>
      <c r="DI645" s="1"/>
      <c r="DJ645" s="1"/>
      <c r="DK645" s="1"/>
      <c r="DL645" s="1"/>
      <c r="DM645" s="1"/>
      <c r="DN645" s="1"/>
      <c r="DO645" s="1"/>
      <c r="DP645" s="1"/>
      <c r="DQ645" s="1"/>
      <c r="DR645" s="1"/>
      <c r="DS645" s="1"/>
      <c r="DT645" s="1"/>
      <c r="DU645" s="1"/>
      <c r="DV645" s="1"/>
      <c r="DW645" s="1"/>
      <c r="DX645" s="1"/>
      <c r="DY645" s="1"/>
      <c r="DZ645" s="1"/>
      <c r="EA645" s="1"/>
      <c r="EB645" s="1"/>
      <c r="EC645" s="1"/>
      <c r="ED645" s="1"/>
      <c r="EE645" s="1"/>
      <c r="EF645" s="1"/>
      <c r="EG645" s="1"/>
      <c r="EH645" s="1"/>
      <c r="EI645" s="1"/>
      <c r="EJ645" s="1"/>
      <c r="EK645" s="1"/>
      <c r="EL645" s="1"/>
      <c r="EM645" s="1"/>
      <c r="EN645" s="1"/>
      <c r="EO645" s="1"/>
      <c r="EP645" s="1"/>
      <c r="EQ645" s="1"/>
      <c r="ER645" s="1"/>
      <c r="ES645" s="1"/>
      <c r="ET645" s="1"/>
      <c r="EU645" s="1"/>
      <c r="EV645" s="1"/>
      <c r="EW645" s="1"/>
      <c r="EX645" s="1"/>
      <c r="EY645" s="1"/>
      <c r="EZ645" s="1"/>
      <c r="FA645" s="1"/>
      <c r="FB645" s="1"/>
      <c r="FC645" s="1"/>
      <c r="FD645" s="1"/>
      <c r="FE645" s="1"/>
      <c r="FF645" s="1"/>
      <c r="FG645" s="1"/>
      <c r="FH645" s="1"/>
      <c r="FI645" s="1"/>
      <c r="FJ645" s="1"/>
      <c r="FK645" s="1"/>
      <c r="FL645" s="1"/>
      <c r="FM645" s="1"/>
      <c r="FN645" s="1"/>
      <c r="FO645" s="1"/>
      <c r="FP645" s="1"/>
      <c r="FQ645" s="1"/>
      <c r="FR645" s="1"/>
      <c r="FS645" s="1"/>
      <c r="FT645" s="1"/>
      <c r="FU645" s="1"/>
      <c r="FV645" s="1"/>
      <c r="FW645" s="1"/>
      <c r="FX645" s="1"/>
      <c r="FY645" s="1"/>
      <c r="FZ645" s="1"/>
      <c r="GA645" s="1"/>
      <c r="GB645" s="1"/>
      <c r="GC645" s="1"/>
      <c r="GD645" s="1"/>
      <c r="GE645" s="1"/>
      <c r="GF645" s="1"/>
      <c r="GG645" s="1"/>
      <c r="GH645" s="1"/>
      <c r="GI645" s="1"/>
      <c r="GJ645" s="1"/>
      <c r="GK645" s="1"/>
      <c r="GL645" s="1"/>
      <c r="GM645" s="1"/>
      <c r="GN645" s="1"/>
      <c r="GO645" s="1"/>
      <c r="GP645" s="1"/>
      <c r="GQ645" s="1"/>
      <c r="GR645" s="1"/>
      <c r="GS645" s="1"/>
      <c r="GT645" s="1"/>
      <c r="GU645" s="1"/>
      <c r="GV645" s="1"/>
      <c r="GW645" s="1"/>
      <c r="GX645" s="1"/>
      <c r="GY645" s="1"/>
      <c r="GZ645" s="1"/>
      <c r="HA645" s="1"/>
      <c r="HB645" s="1"/>
      <c r="HC645" s="1"/>
      <c r="HD645" s="1"/>
      <c r="HE645" s="1"/>
      <c r="HF645" s="1"/>
      <c r="HG645" s="1"/>
      <c r="HH645" s="1"/>
      <c r="HI645" s="1"/>
      <c r="HJ645" s="1"/>
      <c r="HK645" s="1"/>
      <c r="HL645" s="1"/>
      <c r="HM645" s="1"/>
      <c r="HN645" s="1"/>
      <c r="HO645" s="1"/>
      <c r="HP645" s="1"/>
      <c r="HQ645" s="1"/>
      <c r="HR645" s="1"/>
      <c r="HS645" s="1"/>
      <c r="HT645" s="1"/>
      <c r="HU645" s="1"/>
      <c r="HV645" s="1"/>
      <c r="HW645" s="1"/>
      <c r="HX645" s="1"/>
      <c r="HY645" s="1"/>
      <c r="HZ645" s="1"/>
      <c r="IA645" s="1"/>
      <c r="IB645" s="1"/>
      <c r="IC645" s="1"/>
      <c r="ID645" s="1"/>
      <c r="IE645" s="1"/>
      <c r="IF645" s="1"/>
      <c r="IG645" s="1"/>
      <c r="IH645" s="1"/>
      <c r="II645" s="1"/>
      <c r="IJ645" s="1"/>
    </row>
    <row r="646" spans="2:244" x14ac:dyDescent="0.2">
      <c r="B646" s="90" t="s">
        <v>3362</v>
      </c>
      <c r="C646" s="25">
        <v>44</v>
      </c>
      <c r="D646" s="76">
        <v>36.35</v>
      </c>
      <c r="E646" s="86" t="s">
        <v>0</v>
      </c>
      <c r="F646" s="86" t="s">
        <v>14</v>
      </c>
    </row>
    <row r="647" spans="2:244" x14ac:dyDescent="0.2">
      <c r="B647" s="90" t="s">
        <v>3363</v>
      </c>
      <c r="C647" s="25">
        <v>44</v>
      </c>
      <c r="D647" s="76">
        <v>36.35</v>
      </c>
      <c r="E647" s="86" t="s">
        <v>0</v>
      </c>
      <c r="F647" s="86" t="s">
        <v>14</v>
      </c>
    </row>
    <row r="648" spans="2:244" x14ac:dyDescent="0.2">
      <c r="B648" s="90" t="s">
        <v>3364</v>
      </c>
      <c r="C648" s="25">
        <v>44</v>
      </c>
      <c r="D648" s="76">
        <v>36.35</v>
      </c>
      <c r="E648" s="86" t="s">
        <v>0</v>
      </c>
      <c r="F648" s="86" t="s">
        <v>14</v>
      </c>
    </row>
    <row r="649" spans="2:244" x14ac:dyDescent="0.2">
      <c r="B649" s="90" t="s">
        <v>3365</v>
      </c>
      <c r="C649" s="25">
        <v>1</v>
      </c>
      <c r="D649" s="76">
        <v>36.35</v>
      </c>
      <c r="E649" s="86" t="s">
        <v>0</v>
      </c>
      <c r="F649" s="86" t="s">
        <v>14</v>
      </c>
    </row>
    <row r="650" spans="2:244" x14ac:dyDescent="0.2">
      <c r="B650" s="90" t="s">
        <v>3366</v>
      </c>
      <c r="C650" s="25">
        <v>24</v>
      </c>
      <c r="D650" s="76">
        <v>36.35</v>
      </c>
      <c r="E650" s="86" t="s">
        <v>0</v>
      </c>
      <c r="F650" s="86" t="s">
        <v>14</v>
      </c>
    </row>
    <row r="651" spans="2:244" x14ac:dyDescent="0.2">
      <c r="B651" s="90" t="s">
        <v>3367</v>
      </c>
      <c r="C651" s="25">
        <v>11</v>
      </c>
      <c r="D651" s="76">
        <v>36.35</v>
      </c>
      <c r="E651" s="86" t="s">
        <v>0</v>
      </c>
      <c r="F651" s="86" t="s">
        <v>14</v>
      </c>
    </row>
    <row r="652" spans="2:244" x14ac:dyDescent="0.2">
      <c r="B652" s="90" t="s">
        <v>3368</v>
      </c>
      <c r="C652" s="25">
        <v>44</v>
      </c>
      <c r="D652" s="76">
        <v>36.35</v>
      </c>
      <c r="E652" s="86" t="s">
        <v>0</v>
      </c>
      <c r="F652" s="86" t="s">
        <v>14</v>
      </c>
    </row>
    <row r="653" spans="2:244" x14ac:dyDescent="0.2">
      <c r="B653" s="90" t="s">
        <v>3369</v>
      </c>
      <c r="C653" s="25">
        <v>47</v>
      </c>
      <c r="D653" s="76">
        <v>36.35</v>
      </c>
      <c r="E653" s="86" t="s">
        <v>0</v>
      </c>
      <c r="F653" s="86" t="s">
        <v>14</v>
      </c>
    </row>
    <row r="654" spans="2:244" x14ac:dyDescent="0.2">
      <c r="B654" s="90" t="s">
        <v>3370</v>
      </c>
      <c r="C654" s="25">
        <v>59</v>
      </c>
      <c r="D654" s="76">
        <v>36.35</v>
      </c>
      <c r="E654" s="86" t="s">
        <v>0</v>
      </c>
      <c r="F654" s="86" t="s">
        <v>14</v>
      </c>
    </row>
    <row r="655" spans="2:244" x14ac:dyDescent="0.2">
      <c r="B655" s="90" t="s">
        <v>3371</v>
      </c>
      <c r="C655" s="25">
        <v>90</v>
      </c>
      <c r="D655" s="76">
        <v>36.35</v>
      </c>
      <c r="E655" s="86" t="s">
        <v>0</v>
      </c>
      <c r="F655" s="86" t="s">
        <v>14</v>
      </c>
    </row>
    <row r="656" spans="2:244" x14ac:dyDescent="0.2">
      <c r="B656" s="90" t="s">
        <v>3372</v>
      </c>
      <c r="C656" s="25">
        <v>13</v>
      </c>
      <c r="D656" s="76">
        <v>36.35</v>
      </c>
      <c r="E656" s="86" t="s">
        <v>0</v>
      </c>
      <c r="F656" s="86" t="s">
        <v>14</v>
      </c>
    </row>
    <row r="657" spans="2:6" x14ac:dyDescent="0.2">
      <c r="B657" s="90" t="s">
        <v>3373</v>
      </c>
      <c r="C657" s="25">
        <v>26</v>
      </c>
      <c r="D657" s="76">
        <v>36.35</v>
      </c>
      <c r="E657" s="86" t="s">
        <v>0</v>
      </c>
      <c r="F657" s="86" t="s">
        <v>14</v>
      </c>
    </row>
    <row r="658" spans="2:6" x14ac:dyDescent="0.2">
      <c r="B658" s="90" t="s">
        <v>3374</v>
      </c>
      <c r="C658" s="25">
        <v>26</v>
      </c>
      <c r="D658" s="76">
        <v>36.35</v>
      </c>
      <c r="E658" s="86" t="s">
        <v>0</v>
      </c>
      <c r="F658" s="86" t="s">
        <v>14</v>
      </c>
    </row>
    <row r="659" spans="2:6" x14ac:dyDescent="0.2">
      <c r="B659" s="90" t="s">
        <v>3375</v>
      </c>
      <c r="C659" s="25">
        <v>70</v>
      </c>
      <c r="D659" s="76">
        <v>36.35</v>
      </c>
      <c r="E659" s="86" t="s">
        <v>0</v>
      </c>
      <c r="F659" s="86" t="s">
        <v>14</v>
      </c>
    </row>
    <row r="660" spans="2:6" x14ac:dyDescent="0.2">
      <c r="B660" s="90" t="s">
        <v>3376</v>
      </c>
      <c r="C660" s="25">
        <v>26</v>
      </c>
      <c r="D660" s="76">
        <v>36.35</v>
      </c>
      <c r="E660" s="86" t="s">
        <v>0</v>
      </c>
      <c r="F660" s="86" t="s">
        <v>14</v>
      </c>
    </row>
    <row r="661" spans="2:6" x14ac:dyDescent="0.2">
      <c r="B661" s="90" t="s">
        <v>3377</v>
      </c>
      <c r="C661" s="25">
        <v>78</v>
      </c>
      <c r="D661" s="76">
        <v>36.35</v>
      </c>
      <c r="E661" s="86" t="s">
        <v>0</v>
      </c>
      <c r="F661" s="86" t="s">
        <v>14</v>
      </c>
    </row>
    <row r="662" spans="2:6" x14ac:dyDescent="0.2">
      <c r="B662" s="90" t="s">
        <v>3378</v>
      </c>
      <c r="C662" s="25">
        <v>100</v>
      </c>
      <c r="D662" s="76">
        <v>36.35</v>
      </c>
      <c r="E662" s="86" t="s">
        <v>0</v>
      </c>
      <c r="F662" s="86" t="s">
        <v>14</v>
      </c>
    </row>
    <row r="663" spans="2:6" x14ac:dyDescent="0.2">
      <c r="B663" s="90" t="s">
        <v>3379</v>
      </c>
      <c r="C663" s="25">
        <v>99</v>
      </c>
      <c r="D663" s="76">
        <v>36.33</v>
      </c>
      <c r="E663" s="86" t="s">
        <v>0</v>
      </c>
      <c r="F663" s="86" t="s">
        <v>14</v>
      </c>
    </row>
    <row r="664" spans="2:6" x14ac:dyDescent="0.2">
      <c r="B664" s="90" t="s">
        <v>3380</v>
      </c>
      <c r="C664" s="25">
        <v>1</v>
      </c>
      <c r="D664" s="76">
        <v>36.33</v>
      </c>
      <c r="E664" s="86" t="s">
        <v>0</v>
      </c>
      <c r="F664" s="86" t="s">
        <v>14</v>
      </c>
    </row>
    <row r="665" spans="2:6" x14ac:dyDescent="0.2">
      <c r="B665" s="90" t="s">
        <v>3381</v>
      </c>
      <c r="C665" s="25">
        <v>100</v>
      </c>
      <c r="D665" s="76">
        <v>36.33</v>
      </c>
      <c r="E665" s="86" t="s">
        <v>0</v>
      </c>
      <c r="F665" s="86" t="s">
        <v>14</v>
      </c>
    </row>
    <row r="666" spans="2:6" x14ac:dyDescent="0.2">
      <c r="B666" s="90" t="s">
        <v>3382</v>
      </c>
      <c r="C666" s="25">
        <v>100</v>
      </c>
      <c r="D666" s="76">
        <v>36.33</v>
      </c>
      <c r="E666" s="86" t="s">
        <v>0</v>
      </c>
      <c r="F666" s="86" t="s">
        <v>14</v>
      </c>
    </row>
    <row r="667" spans="2:6" x14ac:dyDescent="0.2">
      <c r="B667" s="90" t="s">
        <v>3383</v>
      </c>
      <c r="C667" s="25">
        <v>100</v>
      </c>
      <c r="D667" s="76">
        <v>36.33</v>
      </c>
      <c r="E667" s="86" t="s">
        <v>0</v>
      </c>
      <c r="F667" s="86" t="s">
        <v>14</v>
      </c>
    </row>
    <row r="668" spans="2:6" x14ac:dyDescent="0.2">
      <c r="B668" s="90" t="s">
        <v>3384</v>
      </c>
      <c r="C668" s="25">
        <v>31</v>
      </c>
      <c r="D668" s="76">
        <v>36.33</v>
      </c>
      <c r="E668" s="86" t="s">
        <v>0</v>
      </c>
      <c r="F668" s="86" t="s">
        <v>14</v>
      </c>
    </row>
    <row r="669" spans="2:6" x14ac:dyDescent="0.2">
      <c r="B669" s="90" t="s">
        <v>3385</v>
      </c>
      <c r="C669" s="25">
        <v>69</v>
      </c>
      <c r="D669" s="76">
        <v>36.33</v>
      </c>
      <c r="E669" s="86" t="s">
        <v>0</v>
      </c>
      <c r="F669" s="86" t="s">
        <v>14</v>
      </c>
    </row>
    <row r="670" spans="2:6" x14ac:dyDescent="0.2">
      <c r="B670" s="90" t="s">
        <v>3386</v>
      </c>
      <c r="C670" s="25">
        <v>70</v>
      </c>
      <c r="D670" s="76">
        <v>36.33</v>
      </c>
      <c r="E670" s="86" t="s">
        <v>0</v>
      </c>
      <c r="F670" s="86" t="s">
        <v>14</v>
      </c>
    </row>
    <row r="671" spans="2:6" x14ac:dyDescent="0.2">
      <c r="B671" s="90" t="s">
        <v>3387</v>
      </c>
      <c r="C671" s="25">
        <v>69</v>
      </c>
      <c r="D671" s="76">
        <v>36.33</v>
      </c>
      <c r="E671" s="86" t="s">
        <v>0</v>
      </c>
      <c r="F671" s="86" t="s">
        <v>14</v>
      </c>
    </row>
    <row r="672" spans="2:6" x14ac:dyDescent="0.2">
      <c r="B672" s="90" t="s">
        <v>3388</v>
      </c>
      <c r="C672" s="25">
        <v>54</v>
      </c>
      <c r="D672" s="76">
        <v>36.33</v>
      </c>
      <c r="E672" s="86" t="s">
        <v>0</v>
      </c>
      <c r="F672" s="86" t="s">
        <v>14</v>
      </c>
    </row>
    <row r="673" spans="2:6" x14ac:dyDescent="0.2">
      <c r="B673" s="90" t="s">
        <v>3389</v>
      </c>
      <c r="C673" s="25">
        <v>61</v>
      </c>
      <c r="D673" s="76">
        <v>36.33</v>
      </c>
      <c r="E673" s="86" t="s">
        <v>0</v>
      </c>
      <c r="F673" s="86" t="s">
        <v>14</v>
      </c>
    </row>
    <row r="674" spans="2:6" x14ac:dyDescent="0.2">
      <c r="B674" s="90" t="s">
        <v>3390</v>
      </c>
      <c r="C674" s="25">
        <v>46</v>
      </c>
      <c r="D674" s="76">
        <v>36.33</v>
      </c>
      <c r="E674" s="86" t="s">
        <v>0</v>
      </c>
      <c r="F674" s="86" t="s">
        <v>14</v>
      </c>
    </row>
    <row r="675" spans="2:6" x14ac:dyDescent="0.2">
      <c r="B675" s="90" t="s">
        <v>3391</v>
      </c>
      <c r="C675" s="25">
        <v>100</v>
      </c>
      <c r="D675" s="76">
        <v>36.33</v>
      </c>
      <c r="E675" s="86" t="s">
        <v>0</v>
      </c>
      <c r="F675" s="86" t="s">
        <v>14</v>
      </c>
    </row>
    <row r="676" spans="2:6" x14ac:dyDescent="0.2">
      <c r="B676" s="90" t="s">
        <v>3392</v>
      </c>
      <c r="C676" s="25">
        <v>100</v>
      </c>
      <c r="D676" s="76">
        <v>36.33</v>
      </c>
      <c r="E676" s="86" t="s">
        <v>0</v>
      </c>
      <c r="F676" s="86" t="s">
        <v>14</v>
      </c>
    </row>
    <row r="677" spans="2:6" x14ac:dyDescent="0.2">
      <c r="B677" s="90" t="s">
        <v>3393</v>
      </c>
      <c r="C677" s="25">
        <v>328</v>
      </c>
      <c r="D677" s="76">
        <v>36.299999999999997</v>
      </c>
      <c r="E677" s="86" t="s">
        <v>0</v>
      </c>
      <c r="F677" s="86" t="s">
        <v>14</v>
      </c>
    </row>
    <row r="678" spans="2:6" x14ac:dyDescent="0.2">
      <c r="B678" s="90" t="s">
        <v>3394</v>
      </c>
      <c r="C678" s="25">
        <v>380</v>
      </c>
      <c r="D678" s="76">
        <v>36.299999999999997</v>
      </c>
      <c r="E678" s="86" t="s">
        <v>0</v>
      </c>
      <c r="F678" s="86" t="s">
        <v>14</v>
      </c>
    </row>
    <row r="679" spans="2:6" x14ac:dyDescent="0.2">
      <c r="B679" s="90" t="s">
        <v>3395</v>
      </c>
      <c r="C679" s="25">
        <v>134</v>
      </c>
      <c r="D679" s="76">
        <v>36.24</v>
      </c>
      <c r="E679" s="86" t="s">
        <v>0</v>
      </c>
      <c r="F679" s="86" t="s">
        <v>14</v>
      </c>
    </row>
    <row r="680" spans="2:6" x14ac:dyDescent="0.2">
      <c r="B680" s="90" t="s">
        <v>3396</v>
      </c>
      <c r="C680" s="25">
        <v>12</v>
      </c>
      <c r="D680" s="76">
        <v>36.28</v>
      </c>
      <c r="E680" s="86" t="s">
        <v>0</v>
      </c>
      <c r="F680" s="86" t="s">
        <v>14</v>
      </c>
    </row>
    <row r="681" spans="2:6" x14ac:dyDescent="0.2">
      <c r="B681" s="90" t="s">
        <v>3397</v>
      </c>
      <c r="C681" s="25">
        <v>88</v>
      </c>
      <c r="D681" s="76">
        <v>36.28</v>
      </c>
      <c r="E681" s="86" t="s">
        <v>0</v>
      </c>
      <c r="F681" s="86" t="s">
        <v>14</v>
      </c>
    </row>
    <row r="682" spans="2:6" x14ac:dyDescent="0.2">
      <c r="B682" s="90" t="s">
        <v>3398</v>
      </c>
      <c r="C682" s="25">
        <v>88</v>
      </c>
      <c r="D682" s="76">
        <v>36.28</v>
      </c>
      <c r="E682" s="86" t="s">
        <v>0</v>
      </c>
      <c r="F682" s="86" t="s">
        <v>14</v>
      </c>
    </row>
    <row r="683" spans="2:6" x14ac:dyDescent="0.2">
      <c r="B683" s="90" t="s">
        <v>3399</v>
      </c>
      <c r="C683" s="25">
        <v>88</v>
      </c>
      <c r="D683" s="76">
        <v>36.28</v>
      </c>
      <c r="E683" s="86" t="s">
        <v>0</v>
      </c>
      <c r="F683" s="86" t="s">
        <v>14</v>
      </c>
    </row>
    <row r="684" spans="2:6" x14ac:dyDescent="0.2">
      <c r="B684" s="90" t="s">
        <v>3400</v>
      </c>
      <c r="C684" s="25">
        <v>88</v>
      </c>
      <c r="D684" s="76">
        <v>36.28</v>
      </c>
      <c r="E684" s="86" t="s">
        <v>0</v>
      </c>
      <c r="F684" s="86" t="s">
        <v>14</v>
      </c>
    </row>
    <row r="685" spans="2:6" x14ac:dyDescent="0.2">
      <c r="B685" s="90" t="s">
        <v>3401</v>
      </c>
      <c r="C685" s="25">
        <v>36</v>
      </c>
      <c r="D685" s="76">
        <v>36.28</v>
      </c>
      <c r="E685" s="86" t="s">
        <v>0</v>
      </c>
      <c r="F685" s="86" t="s">
        <v>14</v>
      </c>
    </row>
    <row r="686" spans="2:6" x14ac:dyDescent="0.2">
      <c r="B686" s="90" t="s">
        <v>3402</v>
      </c>
      <c r="C686" s="25">
        <v>36</v>
      </c>
      <c r="D686" s="76">
        <v>36.28</v>
      </c>
      <c r="E686" s="86" t="s">
        <v>0</v>
      </c>
      <c r="F686" s="86" t="s">
        <v>14</v>
      </c>
    </row>
    <row r="687" spans="2:6" x14ac:dyDescent="0.2">
      <c r="B687" s="90" t="s">
        <v>3403</v>
      </c>
      <c r="C687" s="25">
        <v>64</v>
      </c>
      <c r="D687" s="76">
        <v>36.28</v>
      </c>
      <c r="E687" s="86" t="s">
        <v>0</v>
      </c>
      <c r="F687" s="86" t="s">
        <v>14</v>
      </c>
    </row>
    <row r="688" spans="2:6" x14ac:dyDescent="0.2">
      <c r="B688" s="90" t="s">
        <v>3404</v>
      </c>
      <c r="C688" s="25">
        <v>192</v>
      </c>
      <c r="D688" s="76">
        <v>36.299999999999997</v>
      </c>
      <c r="E688" s="86" t="s">
        <v>0</v>
      </c>
      <c r="F688" s="86" t="s">
        <v>14</v>
      </c>
    </row>
    <row r="689" spans="2:6" x14ac:dyDescent="0.2">
      <c r="B689" s="90" t="s">
        <v>3405</v>
      </c>
      <c r="C689" s="25">
        <v>108</v>
      </c>
      <c r="D689" s="76">
        <v>36.299999999999997</v>
      </c>
      <c r="E689" s="86" t="s">
        <v>0</v>
      </c>
      <c r="F689" s="86" t="s">
        <v>14</v>
      </c>
    </row>
    <row r="690" spans="2:6" x14ac:dyDescent="0.2">
      <c r="B690" s="90" t="s">
        <v>3406</v>
      </c>
      <c r="C690" s="25">
        <v>100</v>
      </c>
      <c r="D690" s="76">
        <v>36.28</v>
      </c>
      <c r="E690" s="86" t="s">
        <v>0</v>
      </c>
      <c r="F690" s="86" t="s">
        <v>14</v>
      </c>
    </row>
    <row r="691" spans="2:6" x14ac:dyDescent="0.2">
      <c r="B691" s="90" t="s">
        <v>3407</v>
      </c>
      <c r="C691" s="25">
        <v>100</v>
      </c>
      <c r="D691" s="76">
        <v>36.28</v>
      </c>
      <c r="E691" s="86" t="s">
        <v>0</v>
      </c>
      <c r="F691" s="86" t="s">
        <v>14</v>
      </c>
    </row>
    <row r="692" spans="2:6" x14ac:dyDescent="0.2">
      <c r="B692" s="90" t="s">
        <v>3408</v>
      </c>
      <c r="C692" s="25">
        <v>100</v>
      </c>
      <c r="D692" s="76">
        <v>36.28</v>
      </c>
      <c r="E692" s="86" t="s">
        <v>0</v>
      </c>
      <c r="F692" s="86" t="s">
        <v>14</v>
      </c>
    </row>
    <row r="693" spans="2:6" x14ac:dyDescent="0.2">
      <c r="B693" s="90" t="s">
        <v>3409</v>
      </c>
      <c r="C693" s="25">
        <v>100</v>
      </c>
      <c r="D693" s="76">
        <v>36.28</v>
      </c>
      <c r="E693" s="86" t="s">
        <v>0</v>
      </c>
      <c r="F693" s="86" t="s">
        <v>14</v>
      </c>
    </row>
    <row r="694" spans="2:6" x14ac:dyDescent="0.2">
      <c r="B694" s="90" t="s">
        <v>3410</v>
      </c>
      <c r="C694" s="25">
        <v>100</v>
      </c>
      <c r="D694" s="76">
        <v>36.28</v>
      </c>
      <c r="E694" s="86" t="s">
        <v>0</v>
      </c>
      <c r="F694" s="86" t="s">
        <v>14</v>
      </c>
    </row>
    <row r="695" spans="2:6" x14ac:dyDescent="0.2">
      <c r="B695" s="90" t="s">
        <v>3411</v>
      </c>
      <c r="C695" s="25">
        <v>66</v>
      </c>
      <c r="D695" s="76">
        <v>36.24</v>
      </c>
      <c r="E695" s="86" t="s">
        <v>0</v>
      </c>
      <c r="F695" s="86" t="s">
        <v>14</v>
      </c>
    </row>
    <row r="696" spans="2:6" x14ac:dyDescent="0.2">
      <c r="B696" s="90" t="s">
        <v>3412</v>
      </c>
      <c r="C696" s="25">
        <v>100</v>
      </c>
      <c r="D696" s="76">
        <v>36.24</v>
      </c>
      <c r="E696" s="86" t="s">
        <v>0</v>
      </c>
      <c r="F696" s="86" t="s">
        <v>14</v>
      </c>
    </row>
    <row r="697" spans="2:6" x14ac:dyDescent="0.2">
      <c r="B697" s="90" t="s">
        <v>3413</v>
      </c>
      <c r="C697" s="25">
        <v>100</v>
      </c>
      <c r="D697" s="76">
        <v>36.24</v>
      </c>
      <c r="E697" s="86" t="s">
        <v>0</v>
      </c>
      <c r="F697" s="86" t="s">
        <v>14</v>
      </c>
    </row>
    <row r="698" spans="2:6" x14ac:dyDescent="0.2">
      <c r="B698" s="90" t="s">
        <v>3414</v>
      </c>
      <c r="C698" s="25">
        <v>100</v>
      </c>
      <c r="D698" s="76">
        <v>36.24</v>
      </c>
      <c r="E698" s="86" t="s">
        <v>0</v>
      </c>
      <c r="F698" s="86" t="s">
        <v>14</v>
      </c>
    </row>
    <row r="699" spans="2:6" x14ac:dyDescent="0.2">
      <c r="B699" s="90" t="s">
        <v>3415</v>
      </c>
      <c r="C699" s="25">
        <v>100</v>
      </c>
      <c r="D699" s="76">
        <v>36.24</v>
      </c>
      <c r="E699" s="86" t="s">
        <v>0</v>
      </c>
      <c r="F699" s="86" t="s">
        <v>14</v>
      </c>
    </row>
    <row r="700" spans="2:6" x14ac:dyDescent="0.2">
      <c r="B700" s="90" t="s">
        <v>3416</v>
      </c>
      <c r="C700" s="25">
        <v>100</v>
      </c>
      <c r="D700" s="76">
        <v>36.24</v>
      </c>
      <c r="E700" s="86" t="s">
        <v>0</v>
      </c>
      <c r="F700" s="86" t="s">
        <v>14</v>
      </c>
    </row>
    <row r="701" spans="2:6" x14ac:dyDescent="0.2">
      <c r="B701" s="90" t="s">
        <v>3417</v>
      </c>
      <c r="C701" s="25">
        <v>100</v>
      </c>
      <c r="D701" s="76">
        <v>36.24</v>
      </c>
      <c r="E701" s="86" t="s">
        <v>0</v>
      </c>
      <c r="F701" s="86" t="s">
        <v>14</v>
      </c>
    </row>
    <row r="702" spans="2:6" x14ac:dyDescent="0.2">
      <c r="B702" s="90" t="s">
        <v>3418</v>
      </c>
      <c r="C702" s="25">
        <v>200</v>
      </c>
      <c r="D702" s="76">
        <v>36.24</v>
      </c>
      <c r="E702" s="86" t="s">
        <v>0</v>
      </c>
      <c r="F702" s="86" t="s">
        <v>14</v>
      </c>
    </row>
    <row r="703" spans="2:6" x14ac:dyDescent="0.2">
      <c r="B703" s="24"/>
      <c r="C703" s="25"/>
      <c r="D703" s="26"/>
      <c r="E703" s="39"/>
      <c r="F703" s="39"/>
    </row>
    <row r="704" spans="2:6" x14ac:dyDescent="0.2">
      <c r="B704" s="24"/>
      <c r="C704" s="25"/>
      <c r="D704" s="26"/>
      <c r="E704" s="39"/>
      <c r="F704" s="39"/>
    </row>
    <row r="705" spans="2:6" x14ac:dyDescent="0.2">
      <c r="B705" s="24"/>
      <c r="C705" s="25"/>
      <c r="D705" s="26"/>
      <c r="E705" s="39"/>
      <c r="F705" s="39"/>
    </row>
    <row r="706" spans="2:6" x14ac:dyDescent="0.2">
      <c r="B706" s="24"/>
      <c r="C706" s="25"/>
      <c r="D706" s="26"/>
      <c r="E706" s="39"/>
      <c r="F706" s="39"/>
    </row>
    <row r="707" spans="2:6" x14ac:dyDescent="0.2">
      <c r="B707" s="24"/>
      <c r="C707" s="25"/>
      <c r="D707" s="26"/>
      <c r="E707" s="39"/>
      <c r="F707" s="39"/>
    </row>
    <row r="708" spans="2:6" x14ac:dyDescent="0.2">
      <c r="B708" s="24"/>
      <c r="C708" s="25"/>
      <c r="D708" s="26"/>
      <c r="E708" s="39"/>
      <c r="F708" s="39"/>
    </row>
  </sheetData>
  <mergeCells count="1">
    <mergeCell ref="B4:C4"/>
  </mergeCells>
  <conditionalFormatting sqref="B8:C8 B703:F708">
    <cfRule type="notContainsBlanks" dxfId="14" priority="11">
      <formula>LEN(TRIM(B8))&gt;0</formula>
    </cfRule>
  </conditionalFormatting>
  <conditionalFormatting sqref="F8:F643">
    <cfRule type="notContainsBlanks" dxfId="13" priority="10">
      <formula>LEN(TRIM(F8))&gt;0</formula>
    </cfRule>
  </conditionalFormatting>
  <conditionalFormatting sqref="E644:E702">
    <cfRule type="notContainsBlanks" dxfId="12" priority="8">
      <formula>LEN(TRIM(E644))&gt;0</formula>
    </cfRule>
  </conditionalFormatting>
  <conditionalFormatting sqref="F644:F702">
    <cfRule type="notContainsBlanks" dxfId="11" priority="7">
      <formula>LEN(TRIM(F644))&gt;0</formula>
    </cfRule>
  </conditionalFormatting>
  <conditionalFormatting sqref="B644:C702">
    <cfRule type="notContainsBlanks" dxfId="10" priority="6">
      <formula>LEN(TRIM(B644))&gt;0</formula>
    </cfRule>
  </conditionalFormatting>
  <conditionalFormatting sqref="D14:D214">
    <cfRule type="notContainsBlanks" dxfId="9" priority="5">
      <formula>LEN(TRIM(D14))&gt;0</formula>
    </cfRule>
  </conditionalFormatting>
  <conditionalFormatting sqref="D9:D13">
    <cfRule type="notContainsBlanks" dxfId="8" priority="4">
      <formula>LEN(TRIM(D9))&gt;0</formula>
    </cfRule>
  </conditionalFormatting>
  <conditionalFormatting sqref="B15:C214 C14">
    <cfRule type="notContainsBlanks" dxfId="7" priority="15">
      <formula>LEN(TRIM(B14))&gt;0</formula>
    </cfRule>
  </conditionalFormatting>
  <conditionalFormatting sqref="B14">
    <cfRule type="notContainsBlanks" dxfId="6" priority="14">
      <formula>LEN(TRIM(B14))&gt;0</formula>
    </cfRule>
  </conditionalFormatting>
  <conditionalFormatting sqref="B9:C13">
    <cfRule type="notContainsBlanks" dxfId="5" priority="13">
      <formula>LEN(TRIM(B9))&gt;0</formula>
    </cfRule>
  </conditionalFormatting>
  <conditionalFormatting sqref="E8:E643">
    <cfRule type="notContainsBlanks" dxfId="4" priority="12">
      <formula>LEN(TRIM(E8))&gt;0</formula>
    </cfRule>
  </conditionalFormatting>
  <conditionalFormatting sqref="B215:C643">
    <cfRule type="notContainsBlanks" dxfId="3" priority="9">
      <formula>LEN(TRIM(B215))&gt;0</formula>
    </cfRule>
  </conditionalFormatting>
  <conditionalFormatting sqref="D8">
    <cfRule type="notContainsBlanks" dxfId="2" priority="3">
      <formula>LEN(TRIM(D8))&gt;0</formula>
    </cfRule>
  </conditionalFormatting>
  <conditionalFormatting sqref="D215:D643">
    <cfRule type="notContainsBlanks" dxfId="1" priority="2">
      <formula>LEN(TRIM(D215))&gt;0</formula>
    </cfRule>
  </conditionalFormatting>
  <conditionalFormatting sqref="D644:D702">
    <cfRule type="notContainsBlanks" dxfId="0" priority="1">
      <formula>LEN(TRIM(D644))&gt;0</formula>
    </cfRule>
  </conditionalFormatting>
  <dataValidations count="1">
    <dataValidation type="list" allowBlank="1" showInputMessage="1" showErrorMessage="1" sqref="IO5 WVB982971 WLF982971 WBJ982971 VRN982971 VHR982971 UXV982971 UNZ982971 UED982971 TUH982971 TKL982971 TAP982971 SQT982971 SGX982971 RXB982971 RNF982971 RDJ982971 QTN982971 QJR982971 PZV982971 PPZ982971 PGD982971 OWH982971 OML982971 OCP982971 NST982971 NIX982971 MZB982971 MPF982971 MFJ982971 LVN982971 LLR982971 LBV982971 KRZ982971 KID982971 JYH982971 JOL982971 JEP982971 IUT982971 IKX982971 IBB982971 HRF982971 HHJ982971 GXN982971 GNR982971 GDV982971 FTZ982971 FKD982971 FAH982971 EQL982971 EGP982971 DWT982971 DMX982971 DDB982971 CTF982971 CJJ982971 BZN982971 BPR982971 BFV982971 AVZ982971 AMD982971 ACH982971 SL982971 IP982971 C982891 WVB917435 WLF917435 WBJ917435 VRN917435 VHR917435 UXV917435 UNZ917435 UED917435 TUH917435 TKL917435 TAP917435 SQT917435 SGX917435 RXB917435 RNF917435 RDJ917435 QTN917435 QJR917435 PZV917435 PPZ917435 PGD917435 OWH917435 OML917435 OCP917435 NST917435 NIX917435 MZB917435 MPF917435 MFJ917435 LVN917435 LLR917435 LBV917435 KRZ917435 KID917435 JYH917435 JOL917435 JEP917435 IUT917435 IKX917435 IBB917435 HRF917435 HHJ917435 GXN917435 GNR917435 GDV917435 FTZ917435 FKD917435 FAH917435 EQL917435 EGP917435 DWT917435 DMX917435 DDB917435 CTF917435 CJJ917435 BZN917435 BPR917435 BFV917435 AVZ917435 AMD917435 ACH917435 SL917435 IP917435 C917355 WVB851899 WLF851899 WBJ851899 VRN851899 VHR851899 UXV851899 UNZ851899 UED851899 TUH851899 TKL851899 TAP851899 SQT851899 SGX851899 RXB851899 RNF851899 RDJ851899 QTN851899 QJR851899 PZV851899 PPZ851899 PGD851899 OWH851899 OML851899 OCP851899 NST851899 NIX851899 MZB851899 MPF851899 MFJ851899 LVN851899 LLR851899 LBV851899 KRZ851899 KID851899 JYH851899 JOL851899 JEP851899 IUT851899 IKX851899 IBB851899 HRF851899 HHJ851899 GXN851899 GNR851899 GDV851899 FTZ851899 FKD851899 FAH851899 EQL851899 EGP851899 DWT851899 DMX851899 DDB851899 CTF851899 CJJ851899 BZN851899 BPR851899 BFV851899 AVZ851899 AMD851899 ACH851899 SL851899 IP851899 C851819 WVB786363 WLF786363 WBJ786363 VRN786363 VHR786363 UXV786363 UNZ786363 UED786363 TUH786363 TKL786363 TAP786363 SQT786363 SGX786363 RXB786363 RNF786363 RDJ786363 QTN786363 QJR786363 PZV786363 PPZ786363 PGD786363 OWH786363 OML786363 OCP786363 NST786363 NIX786363 MZB786363 MPF786363 MFJ786363 LVN786363 LLR786363 LBV786363 KRZ786363 KID786363 JYH786363 JOL786363 JEP786363 IUT786363 IKX786363 IBB786363 HRF786363 HHJ786363 GXN786363 GNR786363 GDV786363 FTZ786363 FKD786363 FAH786363 EQL786363 EGP786363 DWT786363 DMX786363 DDB786363 CTF786363 CJJ786363 BZN786363 BPR786363 BFV786363 AVZ786363 AMD786363 ACH786363 SL786363 IP786363 C786283 WVB720827 WLF720827 WBJ720827 VRN720827 VHR720827 UXV720827 UNZ720827 UED720827 TUH720827 TKL720827 TAP720827 SQT720827 SGX720827 RXB720827 RNF720827 RDJ720827 QTN720827 QJR720827 PZV720827 PPZ720827 PGD720827 OWH720827 OML720827 OCP720827 NST720827 NIX720827 MZB720827 MPF720827 MFJ720827 LVN720827 LLR720827 LBV720827 KRZ720827 KID720827 JYH720827 JOL720827 JEP720827 IUT720827 IKX720827 IBB720827 HRF720827 HHJ720827 GXN720827 GNR720827 GDV720827 FTZ720827 FKD720827 FAH720827 EQL720827 EGP720827 DWT720827 DMX720827 DDB720827 CTF720827 CJJ720827 BZN720827 BPR720827 BFV720827 AVZ720827 AMD720827 ACH720827 SL720827 IP720827 C720747 WVB655291 WLF655291 WBJ655291 VRN655291 VHR655291 UXV655291 UNZ655291 UED655291 TUH655291 TKL655291 TAP655291 SQT655291 SGX655291 RXB655291 RNF655291 RDJ655291 QTN655291 QJR655291 PZV655291 PPZ655291 PGD655291 OWH655291 OML655291 OCP655291 NST655291 NIX655291 MZB655291 MPF655291 MFJ655291 LVN655291 LLR655291 LBV655291 KRZ655291 KID655291 JYH655291 JOL655291 JEP655291 IUT655291 IKX655291 IBB655291 HRF655291 HHJ655291 GXN655291 GNR655291 GDV655291 FTZ655291 FKD655291 FAH655291 EQL655291 EGP655291 DWT655291 DMX655291 DDB655291 CTF655291 CJJ655291 BZN655291 BPR655291 BFV655291 AVZ655291 AMD655291 ACH655291 SL655291 IP655291 C655211 WVB589755 WLF589755 WBJ589755 VRN589755 VHR589755 UXV589755 UNZ589755 UED589755 TUH589755 TKL589755 TAP589755 SQT589755 SGX589755 RXB589755 RNF589755 RDJ589755 QTN589755 QJR589755 PZV589755 PPZ589755 PGD589755 OWH589755 OML589755 OCP589755 NST589755 NIX589755 MZB589755 MPF589755 MFJ589755 LVN589755 LLR589755 LBV589755 KRZ589755 KID589755 JYH589755 JOL589755 JEP589755 IUT589755 IKX589755 IBB589755 HRF589755 HHJ589755 GXN589755 GNR589755 GDV589755 FTZ589755 FKD589755 FAH589755 EQL589755 EGP589755 DWT589755 DMX589755 DDB589755 CTF589755 CJJ589755 BZN589755 BPR589755 BFV589755 AVZ589755 AMD589755 ACH589755 SL589755 IP589755 C589675 WVB524219 WLF524219 WBJ524219 VRN524219 VHR524219 UXV524219 UNZ524219 UED524219 TUH524219 TKL524219 TAP524219 SQT524219 SGX524219 RXB524219 RNF524219 RDJ524219 QTN524219 QJR524219 PZV524219 PPZ524219 PGD524219 OWH524219 OML524219 OCP524219 NST524219 NIX524219 MZB524219 MPF524219 MFJ524219 LVN524219 LLR524219 LBV524219 KRZ524219 KID524219 JYH524219 JOL524219 JEP524219 IUT524219 IKX524219 IBB524219 HRF524219 HHJ524219 GXN524219 GNR524219 GDV524219 FTZ524219 FKD524219 FAH524219 EQL524219 EGP524219 DWT524219 DMX524219 DDB524219 CTF524219 CJJ524219 BZN524219 BPR524219 BFV524219 AVZ524219 AMD524219 ACH524219 SL524219 IP524219 C524139 WVB458683 WLF458683 WBJ458683 VRN458683 VHR458683 UXV458683 UNZ458683 UED458683 TUH458683 TKL458683 TAP458683 SQT458683 SGX458683 RXB458683 RNF458683 RDJ458683 QTN458683 QJR458683 PZV458683 PPZ458683 PGD458683 OWH458683 OML458683 OCP458683 NST458683 NIX458683 MZB458683 MPF458683 MFJ458683 LVN458683 LLR458683 LBV458683 KRZ458683 KID458683 JYH458683 JOL458683 JEP458683 IUT458683 IKX458683 IBB458683 HRF458683 HHJ458683 GXN458683 GNR458683 GDV458683 FTZ458683 FKD458683 FAH458683 EQL458683 EGP458683 DWT458683 DMX458683 DDB458683 CTF458683 CJJ458683 BZN458683 BPR458683 BFV458683 AVZ458683 AMD458683 ACH458683 SL458683 IP458683 C458603 WVB393147 WLF393147 WBJ393147 VRN393147 VHR393147 UXV393147 UNZ393147 UED393147 TUH393147 TKL393147 TAP393147 SQT393147 SGX393147 RXB393147 RNF393147 RDJ393147 QTN393147 QJR393147 PZV393147 PPZ393147 PGD393147 OWH393147 OML393147 OCP393147 NST393147 NIX393147 MZB393147 MPF393147 MFJ393147 LVN393147 LLR393147 LBV393147 KRZ393147 KID393147 JYH393147 JOL393147 JEP393147 IUT393147 IKX393147 IBB393147 HRF393147 HHJ393147 GXN393147 GNR393147 GDV393147 FTZ393147 FKD393147 FAH393147 EQL393147 EGP393147 DWT393147 DMX393147 DDB393147 CTF393147 CJJ393147 BZN393147 BPR393147 BFV393147 AVZ393147 AMD393147 ACH393147 SL393147 IP393147 C393067 WVB327611 WLF327611 WBJ327611 VRN327611 VHR327611 UXV327611 UNZ327611 UED327611 TUH327611 TKL327611 TAP327611 SQT327611 SGX327611 RXB327611 RNF327611 RDJ327611 QTN327611 QJR327611 PZV327611 PPZ327611 PGD327611 OWH327611 OML327611 OCP327611 NST327611 NIX327611 MZB327611 MPF327611 MFJ327611 LVN327611 LLR327611 LBV327611 KRZ327611 KID327611 JYH327611 JOL327611 JEP327611 IUT327611 IKX327611 IBB327611 HRF327611 HHJ327611 GXN327611 GNR327611 GDV327611 FTZ327611 FKD327611 FAH327611 EQL327611 EGP327611 DWT327611 DMX327611 DDB327611 CTF327611 CJJ327611 BZN327611 BPR327611 BFV327611 AVZ327611 AMD327611 ACH327611 SL327611 IP327611 C327531 WVB262075 WLF262075 WBJ262075 VRN262075 VHR262075 UXV262075 UNZ262075 UED262075 TUH262075 TKL262075 TAP262075 SQT262075 SGX262075 RXB262075 RNF262075 RDJ262075 QTN262075 QJR262075 PZV262075 PPZ262075 PGD262075 OWH262075 OML262075 OCP262075 NST262075 NIX262075 MZB262075 MPF262075 MFJ262075 LVN262075 LLR262075 LBV262075 KRZ262075 KID262075 JYH262075 JOL262075 JEP262075 IUT262075 IKX262075 IBB262075 HRF262075 HHJ262075 GXN262075 GNR262075 GDV262075 FTZ262075 FKD262075 FAH262075 EQL262075 EGP262075 DWT262075 DMX262075 DDB262075 CTF262075 CJJ262075 BZN262075 BPR262075 BFV262075 AVZ262075 AMD262075 ACH262075 SL262075 IP262075 C261995 WVB196539 WLF196539 WBJ196539 VRN196539 VHR196539 UXV196539 UNZ196539 UED196539 TUH196539 TKL196539 TAP196539 SQT196539 SGX196539 RXB196539 RNF196539 RDJ196539 QTN196539 QJR196539 PZV196539 PPZ196539 PGD196539 OWH196539 OML196539 OCP196539 NST196539 NIX196539 MZB196539 MPF196539 MFJ196539 LVN196539 LLR196539 LBV196539 KRZ196539 KID196539 JYH196539 JOL196539 JEP196539 IUT196539 IKX196539 IBB196539 HRF196539 HHJ196539 GXN196539 GNR196539 GDV196539 FTZ196539 FKD196539 FAH196539 EQL196539 EGP196539 DWT196539 DMX196539 DDB196539 CTF196539 CJJ196539 BZN196539 BPR196539 BFV196539 AVZ196539 AMD196539 ACH196539 SL196539 IP196539 C196459 WVB131003 WLF131003 WBJ131003 VRN131003 VHR131003 UXV131003 UNZ131003 UED131003 TUH131003 TKL131003 TAP131003 SQT131003 SGX131003 RXB131003 RNF131003 RDJ131003 QTN131003 QJR131003 PZV131003 PPZ131003 PGD131003 OWH131003 OML131003 OCP131003 NST131003 NIX131003 MZB131003 MPF131003 MFJ131003 LVN131003 LLR131003 LBV131003 KRZ131003 KID131003 JYH131003 JOL131003 JEP131003 IUT131003 IKX131003 IBB131003 HRF131003 HHJ131003 GXN131003 GNR131003 GDV131003 FTZ131003 FKD131003 FAH131003 EQL131003 EGP131003 DWT131003 DMX131003 DDB131003 CTF131003 CJJ131003 BZN131003 BPR131003 BFV131003 AVZ131003 AMD131003 ACH131003 SL131003 IP131003 C130923 WVB65467 WLF65467 WBJ65467 VRN65467 VHR65467 UXV65467 UNZ65467 UED65467 TUH65467 TKL65467 TAP65467 SQT65467 SGX65467 RXB65467 RNF65467 RDJ65467 QTN65467 QJR65467 PZV65467 PPZ65467 PGD65467 OWH65467 OML65467 OCP65467 NST65467 NIX65467 MZB65467 MPF65467 MFJ65467 LVN65467 LLR65467 LBV65467 KRZ65467 KID65467 JYH65467 JOL65467 JEP65467 IUT65467 IKX65467 IBB65467 HRF65467 HHJ65467 GXN65467 GNR65467 GDV65467 FTZ65467 FKD65467 FAH65467 EQL65467 EGP65467 DWT65467 DMX65467 DDB65467 CTF65467 CJJ65467 BZN65467 BPR65467 BFV65467 AVZ65467 AMD65467 ACH65467 SL65467 IP65467 C6538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Wochenübersicht</vt:lpstr>
      <vt:lpstr>Details 2020-03-23</vt:lpstr>
      <vt:lpstr>Details 2020-03-24</vt:lpstr>
      <vt:lpstr>Details 2020-03-25</vt:lpstr>
      <vt:lpstr>Details 2020-03-26</vt:lpstr>
      <vt:lpstr>Details 2020-03-27</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3-27T16:57:11Z</dcterms:modified>
</cp:coreProperties>
</file>